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xl/webextensions/webextension2.xml" ContentType="application/vnd.ms-office.webextension+xml"/>
  <Override PartName="/xl/webextensions/webextension3.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satherfinancial-my.sharepoint.com/personal/william_satherfinancial_com/Documents/Desktop/"/>
    </mc:Choice>
  </mc:AlternateContent>
  <xr:revisionPtr revIDLastSave="0" documentId="8_{373D9F0C-6291-4AC0-8B30-3A7F191ADF01}" xr6:coauthVersionLast="47" xr6:coauthVersionMax="47" xr10:uidLastSave="{00000000-0000-0000-0000-000000000000}"/>
  <bookViews>
    <workbookView xWindow="28680" yWindow="-120" windowWidth="29040" windowHeight="15720" activeTab="3" xr2:uid="{AB525F80-482E-4F29-AAE1-C87CEBB253B0}"/>
  </bookViews>
  <sheets>
    <sheet name="Cover" sheetId="3" r:id="rId1"/>
    <sheet name="Financials" sheetId="2" r:id="rId2"/>
    <sheet name="10 Year Value Bands" sheetId="14" r:id="rId3"/>
    <sheet name="Model" sheetId="12"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61.5733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Financials!$A$1:$N$66</definedName>
    <definedName name="_xlnm.Print_Area" localSheetId="3">Model!$A$1:$S$4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3" l="1" a="1"/>
  <c r="C4" i="3" s="1"/>
  <c r="B7" i="2"/>
  <c r="C44" i="12"/>
  <c r="C43" i="12"/>
  <c r="C42" i="12"/>
  <c r="K13" i="12"/>
  <c r="C30" i="12"/>
  <c r="C23" i="12"/>
  <c r="C16" i="12"/>
  <c r="C5" i="3" a="1"/>
  <c r="C5" i="3" s="1"/>
  <c r="C7" i="3" a="1"/>
  <c r="C7" i="3" s="1"/>
  <c r="C6" i="3" a="1"/>
  <c r="C6" i="3" s="1"/>
  <c r="A1" i="14"/>
  <c r="BW13" i="14" s="1" a="1"/>
  <c r="BW13" i="14" s="1"/>
  <c r="A2" i="14"/>
  <c r="D16" i="12"/>
  <c r="A1" i="12"/>
  <c r="BZ52" i="14" l="1"/>
  <c r="BZ44" i="14"/>
  <c r="BZ36" i="14"/>
  <c r="BZ32" i="14"/>
  <c r="BZ28" i="14"/>
  <c r="BZ24" i="14"/>
  <c r="BZ16" i="14"/>
  <c r="CA43" i="14"/>
  <c r="CA35" i="14"/>
  <c r="CA31" i="14"/>
  <c r="CA27" i="14"/>
  <c r="CA23" i="14"/>
  <c r="CA19" i="14"/>
  <c r="CA15" i="14"/>
  <c r="CA33" i="14"/>
  <c r="BY52" i="14"/>
  <c r="BY48" i="14"/>
  <c r="BY44" i="14"/>
  <c r="BY40" i="14"/>
  <c r="BY36" i="14"/>
  <c r="BY32" i="14"/>
  <c r="BY28" i="14"/>
  <c r="BY24" i="14"/>
  <c r="BY20" i="14"/>
  <c r="BY16" i="14"/>
  <c r="CA51" i="14"/>
  <c r="CA47" i="14"/>
  <c r="CA39" i="14"/>
  <c r="BZ51" i="14"/>
  <c r="BZ47" i="14"/>
  <c r="BZ43" i="14"/>
  <c r="BZ39" i="14"/>
  <c r="BZ35" i="14"/>
  <c r="BZ31" i="14"/>
  <c r="BZ27" i="14"/>
  <c r="BZ23" i="14"/>
  <c r="BZ19" i="14"/>
  <c r="BZ15" i="14"/>
  <c r="BY51" i="14"/>
  <c r="BY47" i="14"/>
  <c r="BY43" i="14"/>
  <c r="BY39" i="14"/>
  <c r="BY35" i="14"/>
  <c r="BY31" i="14"/>
  <c r="BY27" i="14"/>
  <c r="BY23" i="14"/>
  <c r="BY19" i="14"/>
  <c r="BY15" i="14"/>
  <c r="CA52" i="14"/>
  <c r="CA48" i="14"/>
  <c r="CA44" i="14"/>
  <c r="CA40" i="14"/>
  <c r="CA36" i="14"/>
  <c r="CA32" i="14"/>
  <c r="CA28" i="14"/>
  <c r="CA24" i="14"/>
  <c r="CA20" i="14"/>
  <c r="CA16" i="14"/>
  <c r="BZ48" i="14"/>
  <c r="BZ40" i="14"/>
  <c r="BZ20" i="14"/>
  <c r="CA50" i="14"/>
  <c r="CA46" i="14"/>
  <c r="CA42" i="14"/>
  <c r="CA38" i="14"/>
  <c r="CA34" i="14"/>
  <c r="CA30" i="14"/>
  <c r="CA26" i="14"/>
  <c r="CA22" i="14"/>
  <c r="CA18" i="14"/>
  <c r="CA14" i="14"/>
  <c r="BY13" i="14"/>
  <c r="BZ50" i="14"/>
  <c r="BZ46" i="14"/>
  <c r="BZ42" i="14"/>
  <c r="BZ38" i="14"/>
  <c r="BZ34" i="14"/>
  <c r="BZ30" i="14"/>
  <c r="BZ26" i="14"/>
  <c r="BZ22" i="14"/>
  <c r="BZ18" i="14"/>
  <c r="BZ14" i="14"/>
  <c r="BY50" i="14"/>
  <c r="BY46" i="14"/>
  <c r="BY42" i="14"/>
  <c r="BY38" i="14"/>
  <c r="BY34" i="14"/>
  <c r="BY30" i="14"/>
  <c r="BY26" i="14"/>
  <c r="BY22" i="14"/>
  <c r="BY18" i="14"/>
  <c r="BY14" i="14"/>
  <c r="CA49" i="14"/>
  <c r="CA45" i="14"/>
  <c r="CA41" i="14"/>
  <c r="CA29" i="14"/>
  <c r="CA25" i="14"/>
  <c r="CA21" i="14"/>
  <c r="CA17" i="14"/>
  <c r="BZ13" i="14"/>
  <c r="BZ49" i="14"/>
  <c r="BZ45" i="14"/>
  <c r="BZ41" i="14"/>
  <c r="BZ37" i="14"/>
  <c r="BZ33" i="14"/>
  <c r="BZ29" i="14"/>
  <c r="BZ25" i="14"/>
  <c r="BZ21" i="14"/>
  <c r="BZ17" i="14"/>
  <c r="CA37" i="14"/>
  <c r="CA13" i="14"/>
  <c r="BY49" i="14"/>
  <c r="BY45" i="14"/>
  <c r="BY41" i="14"/>
  <c r="BY37" i="14"/>
  <c r="BY33" i="14"/>
  <c r="BY29" i="14"/>
  <c r="BY25" i="14"/>
  <c r="BY21" i="14"/>
  <c r="BY17" i="14"/>
  <c r="BS13" i="14" a="1"/>
  <c r="BS13" i="14" s="1"/>
  <c r="AD13" i="14" a="1"/>
  <c r="AD13" i="14" s="1"/>
  <c r="AJ13" i="14" a="1"/>
  <c r="AJ13" i="14" s="1"/>
  <c r="BI13" i="14" a="1"/>
  <c r="BK24" i="14" s="1"/>
  <c r="AR13" i="14" a="1"/>
  <c r="AR13" i="14" s="1"/>
  <c r="AS1764" i="14" s="1"/>
  <c r="BD13" i="14" a="1"/>
  <c r="BD13" i="14" s="1"/>
  <c r="BN13" i="14" a="1"/>
  <c r="AV13" i="14" a="1"/>
  <c r="AV13" i="14" s="1"/>
  <c r="AZ13" i="14" a="1"/>
  <c r="AZ13" i="14" s="1"/>
  <c r="AE13" i="14" a="1"/>
  <c r="AN13" i="14" a="1"/>
  <c r="AN13" i="14" s="1"/>
  <c r="BU17" i="14" l="1"/>
  <c r="BU21" i="14"/>
  <c r="BU25" i="14"/>
  <c r="BU29" i="14"/>
  <c r="BU33" i="14"/>
  <c r="BU37" i="14"/>
  <c r="BU41" i="14"/>
  <c r="BU45" i="14"/>
  <c r="BU49" i="14"/>
  <c r="BU53" i="14"/>
  <c r="BU57" i="14"/>
  <c r="BU61" i="14"/>
  <c r="BU65" i="14"/>
  <c r="BU69" i="14"/>
  <c r="BU73" i="14"/>
  <c r="BU77" i="14"/>
  <c r="BU81" i="14"/>
  <c r="BU85" i="14"/>
  <c r="BU89" i="14"/>
  <c r="BU93" i="14"/>
  <c r="BU97" i="14"/>
  <c r="BU101" i="14"/>
  <c r="BU105" i="14"/>
  <c r="BU109" i="14"/>
  <c r="BU113" i="14"/>
  <c r="BU117" i="14"/>
  <c r="BU121" i="14"/>
  <c r="BU125" i="14"/>
  <c r="BU129" i="14"/>
  <c r="BU133" i="14"/>
  <c r="BU137" i="14"/>
  <c r="BU141" i="14"/>
  <c r="BU145" i="14"/>
  <c r="BU149" i="14"/>
  <c r="BU153" i="14"/>
  <c r="BU157" i="14"/>
  <c r="BU161" i="14"/>
  <c r="BU165" i="14"/>
  <c r="BU169" i="14"/>
  <c r="BU173" i="14"/>
  <c r="BU177" i="14"/>
  <c r="BU181" i="14"/>
  <c r="BU185" i="14"/>
  <c r="BU189" i="14"/>
  <c r="BU193" i="14"/>
  <c r="BU197" i="14"/>
  <c r="BU201" i="14"/>
  <c r="BU205" i="14"/>
  <c r="BU209" i="14"/>
  <c r="BU213" i="14"/>
  <c r="BU217" i="14"/>
  <c r="BU221" i="14"/>
  <c r="BU225" i="14"/>
  <c r="BU229" i="14"/>
  <c r="BU233" i="14"/>
  <c r="BU237" i="14"/>
  <c r="BU241" i="14"/>
  <c r="BU245" i="14"/>
  <c r="BU249" i="14"/>
  <c r="BU253" i="14"/>
  <c r="BU257" i="14"/>
  <c r="BU261" i="14"/>
  <c r="BU265" i="14"/>
  <c r="BU269" i="14"/>
  <c r="BU273" i="14"/>
  <c r="BU277" i="14"/>
  <c r="BU281" i="14"/>
  <c r="BU285" i="14"/>
  <c r="BU289" i="14"/>
  <c r="BU293" i="14"/>
  <c r="BU297" i="14"/>
  <c r="BU301" i="14"/>
  <c r="BU305" i="14"/>
  <c r="BU309" i="14"/>
  <c r="BU313" i="14"/>
  <c r="BU317" i="14"/>
  <c r="BU321" i="14"/>
  <c r="BU325" i="14"/>
  <c r="BU329" i="14"/>
  <c r="BU333" i="14"/>
  <c r="BU337" i="14"/>
  <c r="BU341" i="14"/>
  <c r="BU345" i="14"/>
  <c r="BU349" i="14"/>
  <c r="BV17" i="14"/>
  <c r="BV21" i="14"/>
  <c r="BV25" i="14"/>
  <c r="BV29" i="14"/>
  <c r="BV33" i="14"/>
  <c r="BV37" i="14"/>
  <c r="BV41" i="14"/>
  <c r="BV45" i="14"/>
  <c r="BV49" i="14"/>
  <c r="BV53" i="14"/>
  <c r="BV57" i="14"/>
  <c r="BV61" i="14"/>
  <c r="BV65" i="14"/>
  <c r="BV69" i="14"/>
  <c r="BV73" i="14"/>
  <c r="BV77" i="14"/>
  <c r="BV81" i="14"/>
  <c r="BV85" i="14"/>
  <c r="BV89" i="14"/>
  <c r="BV93" i="14"/>
  <c r="BV97" i="14"/>
  <c r="BV101" i="14"/>
  <c r="BV105" i="14"/>
  <c r="BV109" i="14"/>
  <c r="BV113" i="14"/>
  <c r="BV117" i="14"/>
  <c r="BV121" i="14"/>
  <c r="BV125" i="14"/>
  <c r="BV129" i="14"/>
  <c r="BV133" i="14"/>
  <c r="BV137" i="14"/>
  <c r="BV141" i="14"/>
  <c r="BV145" i="14"/>
  <c r="BV149" i="14"/>
  <c r="BV153" i="14"/>
  <c r="BV157" i="14"/>
  <c r="BV161" i="14"/>
  <c r="BV165" i="14"/>
  <c r="BV169" i="14"/>
  <c r="BV173" i="14"/>
  <c r="BV177" i="14"/>
  <c r="BV181" i="14"/>
  <c r="BV185" i="14"/>
  <c r="BV189" i="14"/>
  <c r="BV193" i="14"/>
  <c r="BV197" i="14"/>
  <c r="BV201" i="14"/>
  <c r="BV205" i="14"/>
  <c r="BV209" i="14"/>
  <c r="BV213" i="14"/>
  <c r="BV217" i="14"/>
  <c r="BV221" i="14"/>
  <c r="BV225" i="14"/>
  <c r="BV229" i="14"/>
  <c r="BV233" i="14"/>
  <c r="BV237" i="14"/>
  <c r="BV241" i="14"/>
  <c r="BV245" i="14"/>
  <c r="BV249" i="14"/>
  <c r="BV253" i="14"/>
  <c r="BV257" i="14"/>
  <c r="BV261" i="14"/>
  <c r="BV265" i="14"/>
  <c r="BV269" i="14"/>
  <c r="BV273" i="14"/>
  <c r="BV277" i="14"/>
  <c r="BV281" i="14"/>
  <c r="BV285" i="14"/>
  <c r="BV289" i="14"/>
  <c r="BV293" i="14"/>
  <c r="BV297" i="14"/>
  <c r="BV301" i="14"/>
  <c r="BV305" i="14"/>
  <c r="BV309" i="14"/>
  <c r="BV313" i="14"/>
  <c r="BV317" i="14"/>
  <c r="BV321" i="14"/>
  <c r="BV325" i="14"/>
  <c r="BV329" i="14"/>
  <c r="BV333" i="14"/>
  <c r="BV337" i="14"/>
  <c r="BV341" i="14"/>
  <c r="BV345" i="14"/>
  <c r="BV349" i="14"/>
  <c r="BV353" i="14"/>
  <c r="BT15" i="14"/>
  <c r="BT19" i="14"/>
  <c r="BT23" i="14"/>
  <c r="BT27" i="14"/>
  <c r="BT31" i="14"/>
  <c r="BT35" i="14"/>
  <c r="BT39" i="14"/>
  <c r="BT43" i="14"/>
  <c r="BT47" i="14"/>
  <c r="BT51" i="14"/>
  <c r="BT55" i="14"/>
  <c r="BT59" i="14"/>
  <c r="BT63" i="14"/>
  <c r="BT67" i="14"/>
  <c r="BT71" i="14"/>
  <c r="BT75" i="14"/>
  <c r="BT79" i="14"/>
  <c r="BT83" i="14"/>
  <c r="BT87" i="14"/>
  <c r="BT91" i="14"/>
  <c r="BT95" i="14"/>
  <c r="BT99" i="14"/>
  <c r="BT103" i="14"/>
  <c r="BT107" i="14"/>
  <c r="BT111" i="14"/>
  <c r="BT115" i="14"/>
  <c r="BT119" i="14"/>
  <c r="BT123" i="14"/>
  <c r="BT127" i="14"/>
  <c r="BT131" i="14"/>
  <c r="BT135" i="14"/>
  <c r="BT139" i="14"/>
  <c r="BT143" i="14"/>
  <c r="BT147" i="14"/>
  <c r="BT151" i="14"/>
  <c r="BT155" i="14"/>
  <c r="BT159" i="14"/>
  <c r="BT163" i="14"/>
  <c r="BT167" i="14"/>
  <c r="BT171" i="14"/>
  <c r="BT175" i="14"/>
  <c r="BT179" i="14"/>
  <c r="BT183" i="14"/>
  <c r="BT187" i="14"/>
  <c r="BT191" i="14"/>
  <c r="BT195" i="14"/>
  <c r="BT199" i="14"/>
  <c r="BT203" i="14"/>
  <c r="BT207" i="14"/>
  <c r="BT211" i="14"/>
  <c r="BT215" i="14"/>
  <c r="BT219" i="14"/>
  <c r="BT223" i="14"/>
  <c r="BT227" i="14"/>
  <c r="BT231" i="14"/>
  <c r="BT235" i="14"/>
  <c r="BT239" i="14"/>
  <c r="BT243" i="14"/>
  <c r="BT247" i="14"/>
  <c r="BT251" i="14"/>
  <c r="BT255" i="14"/>
  <c r="BT259" i="14"/>
  <c r="BT263" i="14"/>
  <c r="BT267" i="14"/>
  <c r="BT271" i="14"/>
  <c r="BT275" i="14"/>
  <c r="BT279" i="14"/>
  <c r="BT283" i="14"/>
  <c r="BT287" i="14"/>
  <c r="BT291" i="14"/>
  <c r="BT295" i="14"/>
  <c r="BT299" i="14"/>
  <c r="BT303" i="14"/>
  <c r="BT307" i="14"/>
  <c r="BT311" i="14"/>
  <c r="BT315" i="14"/>
  <c r="BT319" i="14"/>
  <c r="BT323" i="14"/>
  <c r="BT327" i="14"/>
  <c r="BT331" i="14"/>
  <c r="BT335" i="14"/>
  <c r="BT339" i="14"/>
  <c r="BT343" i="14"/>
  <c r="BT347" i="14"/>
  <c r="BT351" i="14"/>
  <c r="BV18" i="14"/>
  <c r="BT24" i="14"/>
  <c r="BT29" i="14"/>
  <c r="BV34" i="14"/>
  <c r="BT40" i="14"/>
  <c r="BT45" i="14"/>
  <c r="BV50" i="14"/>
  <c r="BT56" i="14"/>
  <c r="BT61" i="14"/>
  <c r="BV66" i="14"/>
  <c r="BT72" i="14"/>
  <c r="BT77" i="14"/>
  <c r="BV82" i="14"/>
  <c r="BT88" i="14"/>
  <c r="BT93" i="14"/>
  <c r="BV98" i="14"/>
  <c r="BT104" i="14"/>
  <c r="BT109" i="14"/>
  <c r="BV114" i="14"/>
  <c r="BT120" i="14"/>
  <c r="BT125" i="14"/>
  <c r="BV130" i="14"/>
  <c r="BT136" i="14"/>
  <c r="BT141" i="14"/>
  <c r="BV146" i="14"/>
  <c r="BT152" i="14"/>
  <c r="BT157" i="14"/>
  <c r="BV162" i="14"/>
  <c r="BT168" i="14"/>
  <c r="BT173" i="14"/>
  <c r="BV178" i="14"/>
  <c r="BT184" i="14"/>
  <c r="BT189" i="14"/>
  <c r="BV194" i="14"/>
  <c r="BT200" i="14"/>
  <c r="BT205" i="14"/>
  <c r="BV210" i="14"/>
  <c r="BT216" i="14"/>
  <c r="BT221" i="14"/>
  <c r="BV226" i="14"/>
  <c r="BT232" i="14"/>
  <c r="BT237" i="14"/>
  <c r="BV242" i="14"/>
  <c r="BT248" i="14"/>
  <c r="BT253" i="14"/>
  <c r="BV258" i="14"/>
  <c r="BT264" i="14"/>
  <c r="BT269" i="14"/>
  <c r="BV274" i="14"/>
  <c r="BT280" i="14"/>
  <c r="BT285" i="14"/>
  <c r="BV290" i="14"/>
  <c r="BT296" i="14"/>
  <c r="BT301" i="14"/>
  <c r="BV306" i="14"/>
  <c r="BT312" i="14"/>
  <c r="BT317" i="14"/>
  <c r="BV322" i="14"/>
  <c r="BT328" i="14"/>
  <c r="BT333" i="14"/>
  <c r="BV338" i="14"/>
  <c r="BT344" i="14"/>
  <c r="BT349" i="14"/>
  <c r="BU354" i="14"/>
  <c r="BU358" i="14"/>
  <c r="BU362" i="14"/>
  <c r="BU366" i="14"/>
  <c r="BU370" i="14"/>
  <c r="BU374" i="14"/>
  <c r="BU378" i="14"/>
  <c r="BU382" i="14"/>
  <c r="BU386" i="14"/>
  <c r="BU390" i="14"/>
  <c r="BU394" i="14"/>
  <c r="BU398" i="14"/>
  <c r="BU402" i="14"/>
  <c r="BU406" i="14"/>
  <c r="BU410" i="14"/>
  <c r="BU414" i="14"/>
  <c r="BU418" i="14"/>
  <c r="BU422" i="14"/>
  <c r="BU426" i="14"/>
  <c r="BU430" i="14"/>
  <c r="BU434" i="14"/>
  <c r="BU438" i="14"/>
  <c r="BU442" i="14"/>
  <c r="BU446" i="14"/>
  <c r="BU450" i="14"/>
  <c r="BU454" i="14"/>
  <c r="BU458" i="14"/>
  <c r="BU462" i="14"/>
  <c r="BU466" i="14"/>
  <c r="BU470" i="14"/>
  <c r="BU474" i="14"/>
  <c r="BU478" i="14"/>
  <c r="BU482" i="14"/>
  <c r="BU486" i="14"/>
  <c r="BU490" i="14"/>
  <c r="BU494" i="14"/>
  <c r="BU498" i="14"/>
  <c r="BU502" i="14"/>
  <c r="BU506" i="14"/>
  <c r="BU510" i="14"/>
  <c r="BU514" i="14"/>
  <c r="BU518" i="14"/>
  <c r="BU522" i="14"/>
  <c r="BU526" i="14"/>
  <c r="BU530" i="14"/>
  <c r="BU534" i="14"/>
  <c r="BU538" i="14"/>
  <c r="BU542" i="14"/>
  <c r="BU546" i="14"/>
  <c r="BU550" i="14"/>
  <c r="BU554" i="14"/>
  <c r="BU558" i="14"/>
  <c r="BU562" i="14"/>
  <c r="BU566" i="14"/>
  <c r="BU570" i="14"/>
  <c r="BU574" i="14"/>
  <c r="BU578" i="14"/>
  <c r="BU582" i="14"/>
  <c r="BU586" i="14"/>
  <c r="BU590" i="14"/>
  <c r="BU594" i="14"/>
  <c r="BU598" i="14"/>
  <c r="BU602" i="14"/>
  <c r="BU606" i="14"/>
  <c r="BU610" i="14"/>
  <c r="BU614" i="14"/>
  <c r="BU618" i="14"/>
  <c r="BU622" i="14"/>
  <c r="BU626" i="14"/>
  <c r="BU630" i="14"/>
  <c r="BU634" i="14"/>
  <c r="BU638" i="14"/>
  <c r="BU642" i="14"/>
  <c r="BU646" i="14"/>
  <c r="BU650" i="14"/>
  <c r="BU654" i="14"/>
  <c r="BU658" i="14"/>
  <c r="BU662" i="14"/>
  <c r="BU666" i="14"/>
  <c r="BU670" i="14"/>
  <c r="BU674" i="14"/>
  <c r="BU678" i="14"/>
  <c r="BU682" i="14"/>
  <c r="BU686" i="14"/>
  <c r="BU690" i="14"/>
  <c r="BU694" i="14"/>
  <c r="BU698" i="14"/>
  <c r="BU702" i="14"/>
  <c r="BU706" i="14"/>
  <c r="BU710" i="14"/>
  <c r="BU714" i="14"/>
  <c r="BU718" i="14"/>
  <c r="BU722" i="14"/>
  <c r="BU726" i="14"/>
  <c r="BU730" i="14"/>
  <c r="BU734" i="14"/>
  <c r="BU738" i="14"/>
  <c r="BU742" i="14"/>
  <c r="BU746" i="14"/>
  <c r="BU750" i="14"/>
  <c r="BU754" i="14"/>
  <c r="BU758" i="14"/>
  <c r="BU762" i="14"/>
  <c r="BU766" i="14"/>
  <c r="BU770" i="14"/>
  <c r="BU774" i="14"/>
  <c r="BU778" i="14"/>
  <c r="BT14" i="14"/>
  <c r="BU19" i="14"/>
  <c r="BU24" i="14"/>
  <c r="BT30" i="14"/>
  <c r="BU35" i="14"/>
  <c r="BU40" i="14"/>
  <c r="BT46" i="14"/>
  <c r="BU51" i="14"/>
  <c r="BU56" i="14"/>
  <c r="BT62" i="14"/>
  <c r="BU67" i="14"/>
  <c r="BU72" i="14"/>
  <c r="BT78" i="14"/>
  <c r="BU83" i="14"/>
  <c r="BU88" i="14"/>
  <c r="BT94" i="14"/>
  <c r="BU99" i="14"/>
  <c r="BU104" i="14"/>
  <c r="BT110" i="14"/>
  <c r="BU115" i="14"/>
  <c r="BU120" i="14"/>
  <c r="BT126" i="14"/>
  <c r="BU131" i="14"/>
  <c r="BU136" i="14"/>
  <c r="BT142" i="14"/>
  <c r="BU147" i="14"/>
  <c r="BU152" i="14"/>
  <c r="BT158" i="14"/>
  <c r="BU163" i="14"/>
  <c r="BU168" i="14"/>
  <c r="BT174" i="14"/>
  <c r="BU179" i="14"/>
  <c r="BU184" i="14"/>
  <c r="BT190" i="14"/>
  <c r="BU195" i="14"/>
  <c r="BU200" i="14"/>
  <c r="BT206" i="14"/>
  <c r="BU211" i="14"/>
  <c r="BU216" i="14"/>
  <c r="BT222" i="14"/>
  <c r="BU227" i="14"/>
  <c r="BU232" i="14"/>
  <c r="BT238" i="14"/>
  <c r="BU243" i="14"/>
  <c r="BU248" i="14"/>
  <c r="BT254" i="14"/>
  <c r="BU259" i="14"/>
  <c r="BU264" i="14"/>
  <c r="BT270" i="14"/>
  <c r="BU275" i="14"/>
  <c r="BU280" i="14"/>
  <c r="BT286" i="14"/>
  <c r="BU291" i="14"/>
  <c r="BU296" i="14"/>
  <c r="BT302" i="14"/>
  <c r="BU307" i="14"/>
  <c r="BU312" i="14"/>
  <c r="BT318" i="14"/>
  <c r="BU323" i="14"/>
  <c r="BU328" i="14"/>
  <c r="BT334" i="14"/>
  <c r="BU339" i="14"/>
  <c r="BU344" i="14"/>
  <c r="BT350" i="14"/>
  <c r="BV354" i="14"/>
  <c r="BV358" i="14"/>
  <c r="BV362" i="14"/>
  <c r="BV366" i="14"/>
  <c r="BV370" i="14"/>
  <c r="BV374" i="14"/>
  <c r="BV378" i="14"/>
  <c r="BV382" i="14"/>
  <c r="BV386" i="14"/>
  <c r="BV390" i="14"/>
  <c r="BV394" i="14"/>
  <c r="BV398" i="14"/>
  <c r="BV402" i="14"/>
  <c r="BV406" i="14"/>
  <c r="BV410" i="14"/>
  <c r="BV414" i="14"/>
  <c r="BV418" i="14"/>
  <c r="BV422" i="14"/>
  <c r="BV426" i="14"/>
  <c r="BV430" i="14"/>
  <c r="BV434" i="14"/>
  <c r="BV438" i="14"/>
  <c r="BV442" i="14"/>
  <c r="BV446" i="14"/>
  <c r="BV450" i="14"/>
  <c r="BV454" i="14"/>
  <c r="BV458" i="14"/>
  <c r="BV462" i="14"/>
  <c r="BV466" i="14"/>
  <c r="BV470" i="14"/>
  <c r="BV474" i="14"/>
  <c r="BV478" i="14"/>
  <c r="BV482" i="14"/>
  <c r="BV486" i="14"/>
  <c r="BV490" i="14"/>
  <c r="BV494" i="14"/>
  <c r="BV498" i="14"/>
  <c r="BV502" i="14"/>
  <c r="BV506" i="14"/>
  <c r="BV510" i="14"/>
  <c r="BV514" i="14"/>
  <c r="BV518" i="14"/>
  <c r="BV522" i="14"/>
  <c r="BV526" i="14"/>
  <c r="BV530" i="14"/>
  <c r="BV534" i="14"/>
  <c r="BV538" i="14"/>
  <c r="BV542" i="14"/>
  <c r="BV546" i="14"/>
  <c r="BV550" i="14"/>
  <c r="BV554" i="14"/>
  <c r="BV558" i="14"/>
  <c r="BV562" i="14"/>
  <c r="BV566" i="14"/>
  <c r="BV570" i="14"/>
  <c r="BV574" i="14"/>
  <c r="BV578" i="14"/>
  <c r="BV582" i="14"/>
  <c r="BV586" i="14"/>
  <c r="BV590" i="14"/>
  <c r="BV594" i="14"/>
  <c r="BV598" i="14"/>
  <c r="BV602" i="14"/>
  <c r="BV606" i="14"/>
  <c r="BV610" i="14"/>
  <c r="BV614" i="14"/>
  <c r="BV618" i="14"/>
  <c r="BV622" i="14"/>
  <c r="BV626" i="14"/>
  <c r="BV630" i="14"/>
  <c r="BV634" i="14"/>
  <c r="BV638" i="14"/>
  <c r="BV642" i="14"/>
  <c r="BV646" i="14"/>
  <c r="BV650" i="14"/>
  <c r="BV654" i="14"/>
  <c r="BV658" i="14"/>
  <c r="BV662" i="14"/>
  <c r="BV666" i="14"/>
  <c r="BV670" i="14"/>
  <c r="BV674" i="14"/>
  <c r="BV678" i="14"/>
  <c r="BV682" i="14"/>
  <c r="BV686" i="14"/>
  <c r="BV690" i="14"/>
  <c r="BV694" i="14"/>
  <c r="BV698" i="14"/>
  <c r="BV702" i="14"/>
  <c r="BV706" i="14"/>
  <c r="BV710" i="14"/>
  <c r="BV714" i="14"/>
  <c r="BV718" i="14"/>
  <c r="BV722" i="14"/>
  <c r="BV726" i="14"/>
  <c r="BV730" i="14"/>
  <c r="BV734" i="14"/>
  <c r="BV738" i="14"/>
  <c r="BV742" i="14"/>
  <c r="BV746" i="14"/>
  <c r="BV750" i="14"/>
  <c r="BV754" i="14"/>
  <c r="BV758" i="14"/>
  <c r="BV762" i="14"/>
  <c r="BV766" i="14"/>
  <c r="BV770" i="14"/>
  <c r="BV774" i="14"/>
  <c r="BT20" i="14"/>
  <c r="BU26" i="14"/>
  <c r="BU32" i="14"/>
  <c r="BV38" i="14"/>
  <c r="BV44" i="14"/>
  <c r="BT52" i="14"/>
  <c r="BU58" i="14"/>
  <c r="BU64" i="14"/>
  <c r="BV70" i="14"/>
  <c r="BV76" i="14"/>
  <c r="BT84" i="14"/>
  <c r="BU90" i="14"/>
  <c r="BU96" i="14"/>
  <c r="BV102" i="14"/>
  <c r="BV108" i="14"/>
  <c r="BT116" i="14"/>
  <c r="BU122" i="14"/>
  <c r="BU128" i="14"/>
  <c r="BV134" i="14"/>
  <c r="BV140" i="14"/>
  <c r="BT148" i="14"/>
  <c r="BU154" i="14"/>
  <c r="BU160" i="14"/>
  <c r="BV166" i="14"/>
  <c r="BV172" i="14"/>
  <c r="BT180" i="14"/>
  <c r="BU186" i="14"/>
  <c r="BU192" i="14"/>
  <c r="BV198" i="14"/>
  <c r="BV204" i="14"/>
  <c r="BT212" i="14"/>
  <c r="BU218" i="14"/>
  <c r="BU224" i="14"/>
  <c r="BV230" i="14"/>
  <c r="BV236" i="14"/>
  <c r="BT244" i="14"/>
  <c r="BU250" i="14"/>
  <c r="BU256" i="14"/>
  <c r="BV262" i="14"/>
  <c r="BV268" i="14"/>
  <c r="BT276" i="14"/>
  <c r="BU282" i="14"/>
  <c r="BU288" i="14"/>
  <c r="BV294" i="14"/>
  <c r="BV300" i="14"/>
  <c r="BT308" i="14"/>
  <c r="BU314" i="14"/>
  <c r="BU320" i="14"/>
  <c r="BV326" i="14"/>
  <c r="BV332" i="14"/>
  <c r="BT340" i="14"/>
  <c r="BU346" i="14"/>
  <c r="BU352" i="14"/>
  <c r="BU357" i="14"/>
  <c r="BT362" i="14"/>
  <c r="BU367" i="14"/>
  <c r="BT372" i="14"/>
  <c r="BV376" i="14"/>
  <c r="BU381" i="14"/>
  <c r="BT386" i="14"/>
  <c r="BU391" i="14"/>
  <c r="BT396" i="14"/>
  <c r="BV400" i="14"/>
  <c r="BU405" i="14"/>
  <c r="BT410" i="14"/>
  <c r="BU415" i="14"/>
  <c r="BT420" i="14"/>
  <c r="BV424" i="14"/>
  <c r="BU429" i="14"/>
  <c r="BT434" i="14"/>
  <c r="BU439" i="14"/>
  <c r="BT444" i="14"/>
  <c r="BV448" i="14"/>
  <c r="BU453" i="14"/>
  <c r="BT458" i="14"/>
  <c r="BU463" i="14"/>
  <c r="BT468" i="14"/>
  <c r="BV472" i="14"/>
  <c r="BU477" i="14"/>
  <c r="BT482" i="14"/>
  <c r="BU487" i="14"/>
  <c r="BT492" i="14"/>
  <c r="BV496" i="14"/>
  <c r="BU501" i="14"/>
  <c r="BT506" i="14"/>
  <c r="BU511" i="14"/>
  <c r="BT516" i="14"/>
  <c r="BV520" i="14"/>
  <c r="BU525" i="14"/>
  <c r="BT530" i="14"/>
  <c r="BU535" i="14"/>
  <c r="BT540" i="14"/>
  <c r="BV544" i="14"/>
  <c r="BU549" i="14"/>
  <c r="BT554" i="14"/>
  <c r="BU559" i="14"/>
  <c r="BT564" i="14"/>
  <c r="BV568" i="14"/>
  <c r="BU573" i="14"/>
  <c r="BT578" i="14"/>
  <c r="BU583" i="14"/>
  <c r="BT588" i="14"/>
  <c r="BV592" i="14"/>
  <c r="BU597" i="14"/>
  <c r="BT602" i="14"/>
  <c r="BU607" i="14"/>
  <c r="BT612" i="14"/>
  <c r="BV616" i="14"/>
  <c r="BU621" i="14"/>
  <c r="BT626" i="14"/>
  <c r="BU631" i="14"/>
  <c r="BT636" i="14"/>
  <c r="BV640" i="14"/>
  <c r="BU645" i="14"/>
  <c r="BT650" i="14"/>
  <c r="BU655" i="14"/>
  <c r="BT660" i="14"/>
  <c r="BV664" i="14"/>
  <c r="BU669" i="14"/>
  <c r="BT674" i="14"/>
  <c r="BU679" i="14"/>
  <c r="BT684" i="14"/>
  <c r="BV688" i="14"/>
  <c r="BU693" i="14"/>
  <c r="BT698" i="14"/>
  <c r="BU703" i="14"/>
  <c r="BT708" i="14"/>
  <c r="BV712" i="14"/>
  <c r="BU717" i="14"/>
  <c r="BT722" i="14"/>
  <c r="BU727" i="14"/>
  <c r="BT732" i="14"/>
  <c r="BV736" i="14"/>
  <c r="BU741" i="14"/>
  <c r="BT746" i="14"/>
  <c r="BU751" i="14"/>
  <c r="BT756" i="14"/>
  <c r="BV760" i="14"/>
  <c r="BU765" i="14"/>
  <c r="BT770" i="14"/>
  <c r="BU775" i="14"/>
  <c r="BV779" i="14"/>
  <c r="BV783" i="14"/>
  <c r="BV787" i="14"/>
  <c r="BV791" i="14"/>
  <c r="BV795" i="14"/>
  <c r="BV799" i="14"/>
  <c r="BV803" i="14"/>
  <c r="BV807" i="14"/>
  <c r="BV811" i="14"/>
  <c r="BV815" i="14"/>
  <c r="BV819" i="14"/>
  <c r="BV823" i="14"/>
  <c r="BV827" i="14"/>
  <c r="BV831" i="14"/>
  <c r="BV835" i="14"/>
  <c r="BV839" i="14"/>
  <c r="BV843" i="14"/>
  <c r="BV847" i="14"/>
  <c r="BV851" i="14"/>
  <c r="BV855" i="14"/>
  <c r="BV859" i="14"/>
  <c r="BV863" i="14"/>
  <c r="BV867" i="14"/>
  <c r="BV871" i="14"/>
  <c r="BV875" i="14"/>
  <c r="BV879" i="14"/>
  <c r="BV883" i="14"/>
  <c r="BV887" i="14"/>
  <c r="BV891" i="14"/>
  <c r="BV895" i="14"/>
  <c r="BV899" i="14"/>
  <c r="BV903" i="14"/>
  <c r="BV907" i="14"/>
  <c r="BV911" i="14"/>
  <c r="BV915" i="14"/>
  <c r="BV919" i="14"/>
  <c r="BV923" i="14"/>
  <c r="BV927" i="14"/>
  <c r="BV931" i="14"/>
  <c r="BV935" i="14"/>
  <c r="BV939" i="14"/>
  <c r="BV943" i="14"/>
  <c r="BV947" i="14"/>
  <c r="BV951" i="14"/>
  <c r="BV955" i="14"/>
  <c r="BV959" i="14"/>
  <c r="BV963" i="14"/>
  <c r="BV967" i="14"/>
  <c r="BV971" i="14"/>
  <c r="BV975" i="14"/>
  <c r="BV979" i="14"/>
  <c r="BV983" i="14"/>
  <c r="BV987" i="14"/>
  <c r="BV991" i="14"/>
  <c r="BV995" i="14"/>
  <c r="BV999" i="14"/>
  <c r="BV1003" i="14"/>
  <c r="BV1007" i="14"/>
  <c r="BV1011" i="14"/>
  <c r="BV1015" i="14"/>
  <c r="BV1019" i="14"/>
  <c r="BV1023" i="14"/>
  <c r="BV1027" i="14"/>
  <c r="BV1031" i="14"/>
  <c r="BV1035" i="14"/>
  <c r="BV1039" i="14"/>
  <c r="BV1043" i="14"/>
  <c r="BV1047" i="14"/>
  <c r="BV1051" i="14"/>
  <c r="BV1055" i="14"/>
  <c r="BV1059" i="14"/>
  <c r="BV1063" i="14"/>
  <c r="BV1067" i="14"/>
  <c r="BV1071" i="14"/>
  <c r="BV1075" i="14"/>
  <c r="BV1079" i="14"/>
  <c r="BV1083" i="14"/>
  <c r="BV1087" i="14"/>
  <c r="BV1091" i="14"/>
  <c r="BV1095" i="14"/>
  <c r="BV1099" i="14"/>
  <c r="BV1103" i="14"/>
  <c r="BV1107" i="14"/>
  <c r="BV1111" i="14"/>
  <c r="BV1115" i="14"/>
  <c r="BV1119" i="14"/>
  <c r="BV1123" i="14"/>
  <c r="BV1127" i="14"/>
  <c r="BV1131" i="14"/>
  <c r="BV1135" i="14"/>
  <c r="BV1139" i="14"/>
  <c r="BV1143" i="14"/>
  <c r="BV1147" i="14"/>
  <c r="BV1151" i="14"/>
  <c r="BV1155" i="14"/>
  <c r="BV1159" i="14"/>
  <c r="BV1163" i="14"/>
  <c r="BV1167" i="14"/>
  <c r="BV1171" i="14"/>
  <c r="BV1175" i="14"/>
  <c r="BV1179" i="14"/>
  <c r="BV1183" i="14"/>
  <c r="BV1187" i="14"/>
  <c r="BV1191" i="14"/>
  <c r="BV1195" i="14"/>
  <c r="BV1199" i="14"/>
  <c r="BV1203" i="14"/>
  <c r="BV1207" i="14"/>
  <c r="BV1211" i="14"/>
  <c r="BV1215" i="14"/>
  <c r="BV1219" i="14"/>
  <c r="BV1223" i="14"/>
  <c r="BV1227" i="14"/>
  <c r="BV1231" i="14"/>
  <c r="BV1235" i="14"/>
  <c r="BV1239" i="14"/>
  <c r="BV1243" i="14"/>
  <c r="BV1247" i="14"/>
  <c r="BV1251" i="14"/>
  <c r="BV1255" i="14"/>
  <c r="BV1259" i="14"/>
  <c r="BV1263" i="14"/>
  <c r="BV1267" i="14"/>
  <c r="BV1271" i="14"/>
  <c r="BV1275" i="14"/>
  <c r="BV1279" i="14"/>
  <c r="BV1283" i="14"/>
  <c r="BV1287" i="14"/>
  <c r="BV1291" i="14"/>
  <c r="BV1295" i="14"/>
  <c r="BV1299" i="14"/>
  <c r="BV1303" i="14"/>
  <c r="BV1307" i="14"/>
  <c r="BV1311" i="14"/>
  <c r="BV1315" i="14"/>
  <c r="BV1319" i="14"/>
  <c r="BV1323" i="14"/>
  <c r="BV1327" i="14"/>
  <c r="BV1331" i="14"/>
  <c r="BV1335" i="14"/>
  <c r="BV1339" i="14"/>
  <c r="BV1343" i="14"/>
  <c r="BV1347" i="14"/>
  <c r="BV1351" i="14"/>
  <c r="BV1355" i="14"/>
  <c r="BV1359" i="14"/>
  <c r="BV1363" i="14"/>
  <c r="BV1367" i="14"/>
  <c r="BV1371" i="14"/>
  <c r="BV1375" i="14"/>
  <c r="BV1379" i="14"/>
  <c r="BV1383" i="14"/>
  <c r="BV1387" i="14"/>
  <c r="BV1391" i="14"/>
  <c r="BV1395" i="14"/>
  <c r="BV1399" i="14"/>
  <c r="BV1403" i="14"/>
  <c r="BV1407" i="14"/>
  <c r="BV1411" i="14"/>
  <c r="BV1415" i="14"/>
  <c r="BV1419" i="14"/>
  <c r="BV1423" i="14"/>
  <c r="BV1427" i="14"/>
  <c r="BV1431" i="14"/>
  <c r="BV1435" i="14"/>
  <c r="BV1439" i="14"/>
  <c r="BV1443" i="14"/>
  <c r="BV1447" i="14"/>
  <c r="BV1451" i="14"/>
  <c r="BV1455" i="14"/>
  <c r="BV1459" i="14"/>
  <c r="BV1463" i="14"/>
  <c r="BV1467" i="14"/>
  <c r="BV1471" i="14"/>
  <c r="BV1475" i="14"/>
  <c r="BV1479" i="14"/>
  <c r="BV1483" i="14"/>
  <c r="BV1487" i="14"/>
  <c r="BV1491" i="14"/>
  <c r="BV1495" i="14"/>
  <c r="BV1499" i="14"/>
  <c r="BV1503" i="14"/>
  <c r="BV1507" i="14"/>
  <c r="BV1511" i="14"/>
  <c r="BV1515" i="14"/>
  <c r="BV1519" i="14"/>
  <c r="BV1523" i="14"/>
  <c r="BV1527" i="14"/>
  <c r="BV1531" i="14"/>
  <c r="BV1535" i="14"/>
  <c r="BV1539" i="14"/>
  <c r="BV1543" i="14"/>
  <c r="BV1547" i="14"/>
  <c r="BV1551" i="14"/>
  <c r="BV1555" i="14"/>
  <c r="BV1559" i="14"/>
  <c r="BV1563" i="14"/>
  <c r="BV1567" i="14"/>
  <c r="BV1571" i="14"/>
  <c r="BV1575" i="14"/>
  <c r="BU14" i="14"/>
  <c r="BU20" i="14"/>
  <c r="BV26" i="14"/>
  <c r="BV32" i="14"/>
  <c r="BU39" i="14"/>
  <c r="BU46" i="14"/>
  <c r="BU52" i="14"/>
  <c r="BV58" i="14"/>
  <c r="BV64" i="14"/>
  <c r="BU71" i="14"/>
  <c r="BU78" i="14"/>
  <c r="BU84" i="14"/>
  <c r="BV90" i="14"/>
  <c r="BV96" i="14"/>
  <c r="BU103" i="14"/>
  <c r="BU110" i="14"/>
  <c r="BU116" i="14"/>
  <c r="BV122" i="14"/>
  <c r="BV128" i="14"/>
  <c r="BU135" i="14"/>
  <c r="BU142" i="14"/>
  <c r="BU148" i="14"/>
  <c r="BV154" i="14"/>
  <c r="BV160" i="14"/>
  <c r="BU167" i="14"/>
  <c r="BU174" i="14"/>
  <c r="BU180" i="14"/>
  <c r="BV186" i="14"/>
  <c r="BV192" i="14"/>
  <c r="BU199" i="14"/>
  <c r="BU206" i="14"/>
  <c r="BU212" i="14"/>
  <c r="BV218" i="14"/>
  <c r="BV224" i="14"/>
  <c r="BU231" i="14"/>
  <c r="BU238" i="14"/>
  <c r="BU244" i="14"/>
  <c r="BV250" i="14"/>
  <c r="BV256" i="14"/>
  <c r="BU263" i="14"/>
  <c r="BU270" i="14"/>
  <c r="BU276" i="14"/>
  <c r="BV282" i="14"/>
  <c r="BV288" i="14"/>
  <c r="BU295" i="14"/>
  <c r="BU302" i="14"/>
  <c r="BU308" i="14"/>
  <c r="BV314" i="14"/>
  <c r="BV320" i="14"/>
  <c r="BU327" i="14"/>
  <c r="BU334" i="14"/>
  <c r="BU340" i="14"/>
  <c r="BV346" i="14"/>
  <c r="BV352" i="14"/>
  <c r="BV357" i="14"/>
  <c r="BT363" i="14"/>
  <c r="BV367" i="14"/>
  <c r="BU372" i="14"/>
  <c r="BT377" i="14"/>
  <c r="BV381" i="14"/>
  <c r="BT387" i="14"/>
  <c r="BV391" i="14"/>
  <c r="BU396" i="14"/>
  <c r="BT401" i="14"/>
  <c r="BV405" i="14"/>
  <c r="BT411" i="14"/>
  <c r="BV415" i="14"/>
  <c r="BU420" i="14"/>
  <c r="BT425" i="14"/>
  <c r="BV429" i="14"/>
  <c r="BT435" i="14"/>
  <c r="BV439" i="14"/>
  <c r="BU444" i="14"/>
  <c r="BT449" i="14"/>
  <c r="BV453" i="14"/>
  <c r="BT459" i="14"/>
  <c r="BV463" i="14"/>
  <c r="BU468" i="14"/>
  <c r="BT473" i="14"/>
  <c r="BV477" i="14"/>
  <c r="BT483" i="14"/>
  <c r="BV487" i="14"/>
  <c r="BU492" i="14"/>
  <c r="BT497" i="14"/>
  <c r="BV501" i="14"/>
  <c r="BT507" i="14"/>
  <c r="BV511" i="14"/>
  <c r="BU516" i="14"/>
  <c r="BT521" i="14"/>
  <c r="BV525" i="14"/>
  <c r="BT531" i="14"/>
  <c r="BV535" i="14"/>
  <c r="BU540" i="14"/>
  <c r="BT545" i="14"/>
  <c r="BV549" i="14"/>
  <c r="BT555" i="14"/>
  <c r="BV559" i="14"/>
  <c r="BU564" i="14"/>
  <c r="BT569" i="14"/>
  <c r="BV573" i="14"/>
  <c r="BT579" i="14"/>
  <c r="BV583" i="14"/>
  <c r="BU588" i="14"/>
  <c r="BT593" i="14"/>
  <c r="BV597" i="14"/>
  <c r="BT603" i="14"/>
  <c r="BV607" i="14"/>
  <c r="BU612" i="14"/>
  <c r="BT617" i="14"/>
  <c r="BV621" i="14"/>
  <c r="BT627" i="14"/>
  <c r="BV631" i="14"/>
  <c r="BU636" i="14"/>
  <c r="BT641" i="14"/>
  <c r="BV645" i="14"/>
  <c r="BT651" i="14"/>
  <c r="BV655" i="14"/>
  <c r="BU660" i="14"/>
  <c r="BT665" i="14"/>
  <c r="BV669" i="14"/>
  <c r="BT675" i="14"/>
  <c r="BV679" i="14"/>
  <c r="BU684" i="14"/>
  <c r="BT689" i="14"/>
  <c r="BV693" i="14"/>
  <c r="BT699" i="14"/>
  <c r="BV703" i="14"/>
  <c r="BU708" i="14"/>
  <c r="BT713" i="14"/>
  <c r="BV717" i="14"/>
  <c r="BT723" i="14"/>
  <c r="BV727" i="14"/>
  <c r="BU732" i="14"/>
  <c r="BT737" i="14"/>
  <c r="BV741" i="14"/>
  <c r="BT747" i="14"/>
  <c r="BV751" i="14"/>
  <c r="BU756" i="14"/>
  <c r="BT761" i="14"/>
  <c r="BV765" i="14"/>
  <c r="BT771" i="14"/>
  <c r="BV775" i="14"/>
  <c r="BT780" i="14"/>
  <c r="BT784" i="14"/>
  <c r="BT788" i="14"/>
  <c r="BT792" i="14"/>
  <c r="BT796" i="14"/>
  <c r="BT800" i="14"/>
  <c r="BT804" i="14"/>
  <c r="BT808" i="14"/>
  <c r="BT812" i="14"/>
  <c r="BT816" i="14"/>
  <c r="BT820" i="14"/>
  <c r="BT824" i="14"/>
  <c r="BT828" i="14"/>
  <c r="BT832" i="14"/>
  <c r="BT836" i="14"/>
  <c r="BT840" i="14"/>
  <c r="BT844" i="14"/>
  <c r="BT848" i="14"/>
  <c r="BT852" i="14"/>
  <c r="BT856" i="14"/>
  <c r="BT860" i="14"/>
  <c r="BT864" i="14"/>
  <c r="BT868" i="14"/>
  <c r="BT872" i="14"/>
  <c r="BT876" i="14"/>
  <c r="BT880" i="14"/>
  <c r="BT884" i="14"/>
  <c r="BT888" i="14"/>
  <c r="BT892" i="14"/>
  <c r="BT896" i="14"/>
  <c r="BT900" i="14"/>
  <c r="BT904" i="14"/>
  <c r="BT908" i="14"/>
  <c r="BT912" i="14"/>
  <c r="BT916" i="14"/>
  <c r="BT920" i="14"/>
  <c r="BT924" i="14"/>
  <c r="BT928" i="14"/>
  <c r="BT932" i="14"/>
  <c r="BT936" i="14"/>
  <c r="BT940" i="14"/>
  <c r="BT944" i="14"/>
  <c r="BT948" i="14"/>
  <c r="BT952" i="14"/>
  <c r="BT956" i="14"/>
  <c r="BT960" i="14"/>
  <c r="BT964" i="14"/>
  <c r="BT968" i="14"/>
  <c r="BT972" i="14"/>
  <c r="BT976" i="14"/>
  <c r="BT980" i="14"/>
  <c r="BT984" i="14"/>
  <c r="BT988" i="14"/>
  <c r="BT992" i="14"/>
  <c r="BT996" i="14"/>
  <c r="BT1000" i="14"/>
  <c r="BT1004" i="14"/>
  <c r="BT1008" i="14"/>
  <c r="BT1012" i="14"/>
  <c r="BT1016" i="14"/>
  <c r="BT1020" i="14"/>
  <c r="BT1024" i="14"/>
  <c r="BT1028" i="14"/>
  <c r="BT1032" i="14"/>
  <c r="BT1036" i="14"/>
  <c r="BT1040" i="14"/>
  <c r="BT1044" i="14"/>
  <c r="BT1048" i="14"/>
  <c r="BT1052" i="14"/>
  <c r="BT1056" i="14"/>
  <c r="BT1060" i="14"/>
  <c r="BT1064" i="14"/>
  <c r="BT1068" i="14"/>
  <c r="BT1072" i="14"/>
  <c r="BT1076" i="14"/>
  <c r="BT1080" i="14"/>
  <c r="BT1084" i="14"/>
  <c r="BT1088" i="14"/>
  <c r="BT1092" i="14"/>
  <c r="BT1096" i="14"/>
  <c r="BT1100" i="14"/>
  <c r="BT1104" i="14"/>
  <c r="BT1108" i="14"/>
  <c r="BT1112" i="14"/>
  <c r="BT1116" i="14"/>
  <c r="BT1120" i="14"/>
  <c r="BT1124" i="14"/>
  <c r="BT1128" i="14"/>
  <c r="BT1132" i="14"/>
  <c r="BT1136" i="14"/>
  <c r="BT1140" i="14"/>
  <c r="BT1144" i="14"/>
  <c r="BT1148" i="14"/>
  <c r="BT1152" i="14"/>
  <c r="BT1156" i="14"/>
  <c r="BT1160" i="14"/>
  <c r="BT1164" i="14"/>
  <c r="BT1168" i="14"/>
  <c r="BT1172" i="14"/>
  <c r="BT1176" i="14"/>
  <c r="BT1180" i="14"/>
  <c r="BT1184" i="14"/>
  <c r="BT1188" i="14"/>
  <c r="BT1192" i="14"/>
  <c r="BT1196" i="14"/>
  <c r="BT1200" i="14"/>
  <c r="BT1204" i="14"/>
  <c r="BT1208" i="14"/>
  <c r="BT1212" i="14"/>
  <c r="BT1216" i="14"/>
  <c r="BT1220" i="14"/>
  <c r="BT1224" i="14"/>
  <c r="BT1228" i="14"/>
  <c r="BT1232" i="14"/>
  <c r="BT1236" i="14"/>
  <c r="BT1240" i="14"/>
  <c r="BT1244" i="14"/>
  <c r="BT1248" i="14"/>
  <c r="BT1252" i="14"/>
  <c r="BT1256" i="14"/>
  <c r="BT1260" i="14"/>
  <c r="BT1264" i="14"/>
  <c r="BT1268" i="14"/>
  <c r="BT1272" i="14"/>
  <c r="BT1276" i="14"/>
  <c r="BT1280" i="14"/>
  <c r="BT1284" i="14"/>
  <c r="BT1288" i="14"/>
  <c r="BT1292" i="14"/>
  <c r="BT1296" i="14"/>
  <c r="BT1300" i="14"/>
  <c r="BT1304" i="14"/>
  <c r="BT1308" i="14"/>
  <c r="BT1312" i="14"/>
  <c r="BT1316" i="14"/>
  <c r="BT1320" i="14"/>
  <c r="BT1324" i="14"/>
  <c r="BT1328" i="14"/>
  <c r="BT1332" i="14"/>
  <c r="BT1336" i="14"/>
  <c r="BT1340" i="14"/>
  <c r="BT1344" i="14"/>
  <c r="BT1348" i="14"/>
  <c r="BT1352" i="14"/>
  <c r="BT1356" i="14"/>
  <c r="BT1360" i="14"/>
  <c r="BT1364" i="14"/>
  <c r="BT1368" i="14"/>
  <c r="BT1372" i="14"/>
  <c r="BT1376" i="14"/>
  <c r="BT1380" i="14"/>
  <c r="BT1384" i="14"/>
  <c r="BT1388" i="14"/>
  <c r="BT1392" i="14"/>
  <c r="BT1396" i="14"/>
  <c r="BT1400" i="14"/>
  <c r="BT1404" i="14"/>
  <c r="BT1408" i="14"/>
  <c r="BT1412" i="14"/>
  <c r="BT1416" i="14"/>
  <c r="BT1420" i="14"/>
  <c r="BT1424" i="14"/>
  <c r="BT1428" i="14"/>
  <c r="BT1432" i="14"/>
  <c r="BT1436" i="14"/>
  <c r="BT1440" i="14"/>
  <c r="BT1444" i="14"/>
  <c r="BT1448" i="14"/>
  <c r="BT1452" i="14"/>
  <c r="BT1456" i="14"/>
  <c r="BT1460" i="14"/>
  <c r="BT1464" i="14"/>
  <c r="BT1468" i="14"/>
  <c r="BT1472" i="14"/>
  <c r="BT1476" i="14"/>
  <c r="BT1480" i="14"/>
  <c r="BT1484" i="14"/>
  <c r="BT1488" i="14"/>
  <c r="BT1492" i="14"/>
  <c r="BT1496" i="14"/>
  <c r="BT1500" i="14"/>
  <c r="BT1504" i="14"/>
  <c r="BT1508" i="14"/>
  <c r="BT1512" i="14"/>
  <c r="BT1516" i="14"/>
  <c r="BT1520" i="14"/>
  <c r="BT1524" i="14"/>
  <c r="BT1528" i="14"/>
  <c r="BT1532" i="14"/>
  <c r="BT1536" i="14"/>
  <c r="BT1540" i="14"/>
  <c r="BT1544" i="14"/>
  <c r="BT1548" i="14"/>
  <c r="BT1552" i="14"/>
  <c r="BT1556" i="14"/>
  <c r="BT1560" i="14"/>
  <c r="BT1564" i="14"/>
  <c r="BT1568" i="14"/>
  <c r="BT1572" i="14"/>
  <c r="BT21" i="14"/>
  <c r="BU28" i="14"/>
  <c r="BU36" i="14"/>
  <c r="BV43" i="14"/>
  <c r="BV51" i="14"/>
  <c r="BV59" i="14"/>
  <c r="BV67" i="14"/>
  <c r="BV74" i="14"/>
  <c r="BT82" i="14"/>
  <c r="BT90" i="14"/>
  <c r="BT98" i="14"/>
  <c r="BT106" i="14"/>
  <c r="BV112" i="14"/>
  <c r="BV120" i="14"/>
  <c r="BT128" i="14"/>
  <c r="BV136" i="14"/>
  <c r="BT144" i="14"/>
  <c r="BU151" i="14"/>
  <c r="BU159" i="14"/>
  <c r="BU166" i="14"/>
  <c r="BU175" i="14"/>
  <c r="BU182" i="14"/>
  <c r="BU190" i="14"/>
  <c r="BT197" i="14"/>
  <c r="BU204" i="14"/>
  <c r="BT213" i="14"/>
  <c r="BU220" i="14"/>
  <c r="BU228" i="14"/>
  <c r="BV235" i="14"/>
  <c r="BV243" i="14"/>
  <c r="BV251" i="14"/>
  <c r="BV259" i="14"/>
  <c r="BV266" i="14"/>
  <c r="BT274" i="14"/>
  <c r="BT282" i="14"/>
  <c r="BT290" i="14"/>
  <c r="BT298" i="14"/>
  <c r="BV304" i="14"/>
  <c r="BV312" i="14"/>
  <c r="BT320" i="14"/>
  <c r="BV328" i="14"/>
  <c r="BT336" i="14"/>
  <c r="BU343" i="14"/>
  <c r="BU351" i="14"/>
  <c r="BT357" i="14"/>
  <c r="BV363" i="14"/>
  <c r="BT369" i="14"/>
  <c r="BT375" i="14"/>
  <c r="BU380" i="14"/>
  <c r="BV385" i="14"/>
  <c r="BU392" i="14"/>
  <c r="BV397" i="14"/>
  <c r="BV403" i="14"/>
  <c r="BT409" i="14"/>
  <c r="BT415" i="14"/>
  <c r="BT421" i="14"/>
  <c r="BT427" i="14"/>
  <c r="BU432" i="14"/>
  <c r="BV437" i="14"/>
  <c r="BV443" i="14"/>
  <c r="BV449" i="14"/>
  <c r="BV455" i="14"/>
  <c r="BT461" i="14"/>
  <c r="BT467" i="14"/>
  <c r="BU472" i="14"/>
  <c r="BT479" i="14"/>
  <c r="BU484" i="14"/>
  <c r="BV489" i="14"/>
  <c r="BV495" i="14"/>
  <c r="BT501" i="14"/>
  <c r="BV507" i="14"/>
  <c r="BT513" i="14"/>
  <c r="BT519" i="14"/>
  <c r="BU524" i="14"/>
  <c r="BV529" i="14"/>
  <c r="BU536" i="14"/>
  <c r="BV541" i="14"/>
  <c r="BV547" i="14"/>
  <c r="BT553" i="14"/>
  <c r="BT559" i="14"/>
  <c r="BT565" i="14"/>
  <c r="BT571" i="14"/>
  <c r="BU576" i="14"/>
  <c r="BV581" i="14"/>
  <c r="BV587" i="14"/>
  <c r="BV593" i="14"/>
  <c r="BV599" i="14"/>
  <c r="BT605" i="14"/>
  <c r="BT611" i="14"/>
  <c r="BU616" i="14"/>
  <c r="BT623" i="14"/>
  <c r="BU628" i="14"/>
  <c r="BV633" i="14"/>
  <c r="BV639" i="14"/>
  <c r="BT645" i="14"/>
  <c r="BV651" i="14"/>
  <c r="BT657" i="14"/>
  <c r="BT663" i="14"/>
  <c r="BU668" i="14"/>
  <c r="BV673" i="14"/>
  <c r="BU680" i="14"/>
  <c r="BV685" i="14"/>
  <c r="BV691" i="14"/>
  <c r="BT697" i="14"/>
  <c r="BT703" i="14"/>
  <c r="BT709" i="14"/>
  <c r="BT715" i="14"/>
  <c r="BU720" i="14"/>
  <c r="BV725" i="14"/>
  <c r="BV731" i="14"/>
  <c r="BV737" i="14"/>
  <c r="BV743" i="14"/>
  <c r="BT749" i="14"/>
  <c r="BT755" i="14"/>
  <c r="BU760" i="14"/>
  <c r="BT767" i="14"/>
  <c r="BU772" i="14"/>
  <c r="BV777" i="14"/>
  <c r="BV782" i="14"/>
  <c r="BU787" i="14"/>
  <c r="BV792" i="14"/>
  <c r="BU797" i="14"/>
  <c r="BT802" i="14"/>
  <c r="BV806" i="14"/>
  <c r="BU811" i="14"/>
  <c r="BV816" i="14"/>
  <c r="BU821" i="14"/>
  <c r="BT826" i="14"/>
  <c r="BV830" i="14"/>
  <c r="BU835" i="14"/>
  <c r="BV840" i="14"/>
  <c r="BU845" i="14"/>
  <c r="BT850" i="14"/>
  <c r="BV854" i="14"/>
  <c r="BU859" i="14"/>
  <c r="BV864" i="14"/>
  <c r="BU869" i="14"/>
  <c r="BT874" i="14"/>
  <c r="BV878" i="14"/>
  <c r="BU883" i="14"/>
  <c r="BV888" i="14"/>
  <c r="BU893" i="14"/>
  <c r="BT898" i="14"/>
  <c r="BV902" i="14"/>
  <c r="BU907" i="14"/>
  <c r="BV912" i="14"/>
  <c r="BU917" i="14"/>
  <c r="BT922" i="14"/>
  <c r="BV926" i="14"/>
  <c r="BU931" i="14"/>
  <c r="BV936" i="14"/>
  <c r="BU941" i="14"/>
  <c r="BT946" i="14"/>
  <c r="BV950" i="14"/>
  <c r="BU955" i="14"/>
  <c r="BV960" i="14"/>
  <c r="BU965" i="14"/>
  <c r="BT970" i="14"/>
  <c r="BV974" i="14"/>
  <c r="BU979" i="14"/>
  <c r="BV984" i="14"/>
  <c r="BU989" i="14"/>
  <c r="BT994" i="14"/>
  <c r="BV998" i="14"/>
  <c r="BU1003" i="14"/>
  <c r="BV1008" i="14"/>
  <c r="BU1013" i="14"/>
  <c r="BT1018" i="14"/>
  <c r="BV1022" i="14"/>
  <c r="BU1027" i="14"/>
  <c r="BV1032" i="14"/>
  <c r="BU1037" i="14"/>
  <c r="BT1042" i="14"/>
  <c r="BV1046" i="14"/>
  <c r="BU1051" i="14"/>
  <c r="BV1056" i="14"/>
  <c r="BU1061" i="14"/>
  <c r="BT1066" i="14"/>
  <c r="BV1070" i="14"/>
  <c r="BU1075" i="14"/>
  <c r="BV1080" i="14"/>
  <c r="BU1085" i="14"/>
  <c r="BT1090" i="14"/>
  <c r="BV1094" i="14"/>
  <c r="BU1099" i="14"/>
  <c r="BV1104" i="14"/>
  <c r="BU1109" i="14"/>
  <c r="BT1114" i="14"/>
  <c r="BV1118" i="14"/>
  <c r="BU1123" i="14"/>
  <c r="BV1128" i="14"/>
  <c r="BU1133" i="14"/>
  <c r="BT1138" i="14"/>
  <c r="BV1142" i="14"/>
  <c r="BU1147" i="14"/>
  <c r="BV1152" i="14"/>
  <c r="BU1157" i="14"/>
  <c r="BT1162" i="14"/>
  <c r="BV1166" i="14"/>
  <c r="BU1171" i="14"/>
  <c r="BV1176" i="14"/>
  <c r="BU1181" i="14"/>
  <c r="BT1186" i="14"/>
  <c r="BV1190" i="14"/>
  <c r="BU1195" i="14"/>
  <c r="BV1200" i="14"/>
  <c r="BU1205" i="14"/>
  <c r="BT1210" i="14"/>
  <c r="BV1214" i="14"/>
  <c r="BU1219" i="14"/>
  <c r="BV1224" i="14"/>
  <c r="BU1229" i="14"/>
  <c r="BT1234" i="14"/>
  <c r="BV1238" i="14"/>
  <c r="BU1243" i="14"/>
  <c r="BV1248" i="14"/>
  <c r="BU1253" i="14"/>
  <c r="BT1258" i="14"/>
  <c r="BV1262" i="14"/>
  <c r="BU1267" i="14"/>
  <c r="BV1272" i="14"/>
  <c r="BU1277" i="14"/>
  <c r="BT1282" i="14"/>
  <c r="BV1286" i="14"/>
  <c r="BU1291" i="14"/>
  <c r="BV1296" i="14"/>
  <c r="BU1301" i="14"/>
  <c r="BT1306" i="14"/>
  <c r="BV1310" i="14"/>
  <c r="BU1315" i="14"/>
  <c r="BV1320" i="14"/>
  <c r="BU1325" i="14"/>
  <c r="BT1330" i="14"/>
  <c r="BV1334" i="14"/>
  <c r="BU1339" i="14"/>
  <c r="BV1344" i="14"/>
  <c r="BU1349" i="14"/>
  <c r="BT1354" i="14"/>
  <c r="BV1358" i="14"/>
  <c r="BU1363" i="14"/>
  <c r="BV1368" i="14"/>
  <c r="BU1373" i="14"/>
  <c r="BT1378" i="14"/>
  <c r="BV1382" i="14"/>
  <c r="BU1387" i="14"/>
  <c r="BV1392" i="14"/>
  <c r="BU1397" i="14"/>
  <c r="BT1402" i="14"/>
  <c r="BV1406" i="14"/>
  <c r="BU1411" i="14"/>
  <c r="BV1416" i="14"/>
  <c r="BU1421" i="14"/>
  <c r="BT1426" i="14"/>
  <c r="BV1430" i="14"/>
  <c r="BU1435" i="14"/>
  <c r="BV1440" i="14"/>
  <c r="BU1445" i="14"/>
  <c r="BT1450" i="14"/>
  <c r="BV1454" i="14"/>
  <c r="BU1459" i="14"/>
  <c r="BV1464" i="14"/>
  <c r="BU1469" i="14"/>
  <c r="BT1474" i="14"/>
  <c r="BV1478" i="14"/>
  <c r="BU1483" i="14"/>
  <c r="BV1488" i="14"/>
  <c r="BU1493" i="14"/>
  <c r="BT1498" i="14"/>
  <c r="BV1502" i="14"/>
  <c r="BU1507" i="14"/>
  <c r="BV1512" i="14"/>
  <c r="BU1517" i="14"/>
  <c r="BT1522" i="14"/>
  <c r="BV1526" i="14"/>
  <c r="BU1531" i="14"/>
  <c r="BV1536" i="14"/>
  <c r="BU1541" i="14"/>
  <c r="BT1546" i="14"/>
  <c r="BV1550" i="14"/>
  <c r="BU1555" i="14"/>
  <c r="BV1560" i="14"/>
  <c r="BU1565" i="14"/>
  <c r="BT1570" i="14"/>
  <c r="BV1574" i="14"/>
  <c r="BT1579" i="14"/>
  <c r="BT1583" i="14"/>
  <c r="BT1587" i="14"/>
  <c r="BT1591" i="14"/>
  <c r="BT1595" i="14"/>
  <c r="BT1599" i="14"/>
  <c r="BT1603" i="14"/>
  <c r="BT1607" i="14"/>
  <c r="BT1611" i="14"/>
  <c r="BT1615" i="14"/>
  <c r="BT1619" i="14"/>
  <c r="BT1623" i="14"/>
  <c r="BT1627" i="14"/>
  <c r="BT1631" i="14"/>
  <c r="BT1635" i="14"/>
  <c r="BT1639" i="14"/>
  <c r="BT1643" i="14"/>
  <c r="BT1647" i="14"/>
  <c r="BT1651" i="14"/>
  <c r="BT1655" i="14"/>
  <c r="BT1659" i="14"/>
  <c r="BT1663" i="14"/>
  <c r="BT1667" i="14"/>
  <c r="BT1671" i="14"/>
  <c r="BT1675" i="14"/>
  <c r="BT1679" i="14"/>
  <c r="BT1683" i="14"/>
  <c r="BT1687" i="14"/>
  <c r="BT1691" i="14"/>
  <c r="BT1695" i="14"/>
  <c r="BT1699" i="14"/>
  <c r="BT1703" i="14"/>
  <c r="BT1707" i="14"/>
  <c r="BT1711" i="14"/>
  <c r="BT1715" i="14"/>
  <c r="BT1719" i="14"/>
  <c r="BT1723" i="14"/>
  <c r="BT1727" i="14"/>
  <c r="BT1731" i="14"/>
  <c r="BT1735" i="14"/>
  <c r="BT1739" i="14"/>
  <c r="BT1743" i="14"/>
  <c r="BT1747" i="14"/>
  <c r="BT1751" i="14"/>
  <c r="BT1755" i="14"/>
  <c r="BT1759" i="14"/>
  <c r="BT1763" i="14"/>
  <c r="BT1767" i="14"/>
  <c r="BT1771" i="14"/>
  <c r="BT1775" i="14"/>
  <c r="BT1779" i="14"/>
  <c r="BT1783" i="14"/>
  <c r="BT1787" i="14"/>
  <c r="BT1791" i="14"/>
  <c r="BT1795" i="14"/>
  <c r="BT1799" i="14"/>
  <c r="BT1803" i="14"/>
  <c r="BT1807" i="14"/>
  <c r="BT1811" i="14"/>
  <c r="BT1815" i="14"/>
  <c r="BT1819" i="14"/>
  <c r="BT1823" i="14"/>
  <c r="BT1827" i="14"/>
  <c r="BT1831" i="14"/>
  <c r="BT1835" i="14"/>
  <c r="BT1839" i="14"/>
  <c r="BT1843" i="14"/>
  <c r="BT1847" i="14"/>
  <c r="BT1851" i="14"/>
  <c r="BT1855" i="14"/>
  <c r="BT1859" i="14"/>
  <c r="BT1863" i="14"/>
  <c r="BT1867" i="14"/>
  <c r="BT1871" i="14"/>
  <c r="BT1875" i="14"/>
  <c r="BT1879" i="14"/>
  <c r="BT1883" i="14"/>
  <c r="BT1887" i="14"/>
  <c r="BT1891" i="14"/>
  <c r="BT1895" i="14"/>
  <c r="BT1899" i="14"/>
  <c r="BT1903" i="14"/>
  <c r="BT1907" i="14"/>
  <c r="BT1911" i="14"/>
  <c r="BT1915" i="14"/>
  <c r="BT1919" i="14"/>
  <c r="BT1923" i="14"/>
  <c r="BT1927" i="14"/>
  <c r="BT1931" i="14"/>
  <c r="BT1935" i="14"/>
  <c r="BT1939" i="14"/>
  <c r="BT1943" i="14"/>
  <c r="BT1947" i="14"/>
  <c r="BT1951" i="14"/>
  <c r="BT1955" i="14"/>
  <c r="BT1959" i="14"/>
  <c r="BT1963" i="14"/>
  <c r="BT1967" i="14"/>
  <c r="BT1971" i="14"/>
  <c r="BT1975" i="14"/>
  <c r="BT1979" i="14"/>
  <c r="BT1983" i="14"/>
  <c r="BT1987" i="14"/>
  <c r="BT1991" i="14"/>
  <c r="BT1995" i="14"/>
  <c r="BT1999" i="14"/>
  <c r="BT2003" i="14"/>
  <c r="BT2007" i="14"/>
  <c r="BT2011" i="14"/>
  <c r="BT2015" i="14"/>
  <c r="BT2019" i="14"/>
  <c r="BT2023" i="14"/>
  <c r="BT2027" i="14"/>
  <c r="BT2031" i="14"/>
  <c r="BT2035" i="14"/>
  <c r="BV14" i="14"/>
  <c r="BT22" i="14"/>
  <c r="BV28" i="14"/>
  <c r="BV36" i="14"/>
  <c r="BT44" i="14"/>
  <c r="BV52" i="14"/>
  <c r="BT60" i="14"/>
  <c r="BT68" i="14"/>
  <c r="BU75" i="14"/>
  <c r="BU82" i="14"/>
  <c r="BU91" i="14"/>
  <c r="BU98" i="14"/>
  <c r="BU106" i="14"/>
  <c r="BT113" i="14"/>
  <c r="BT121" i="14"/>
  <c r="BT129" i="14"/>
  <c r="BT137" i="14"/>
  <c r="BU144" i="14"/>
  <c r="BV151" i="14"/>
  <c r="BV159" i="14"/>
  <c r="BV167" i="14"/>
  <c r="BV175" i="14"/>
  <c r="BV182" i="14"/>
  <c r="BV190" i="14"/>
  <c r="BT198" i="14"/>
  <c r="BV206" i="14"/>
  <c r="BT214" i="14"/>
  <c r="BV220" i="14"/>
  <c r="BV228" i="14"/>
  <c r="BT236" i="14"/>
  <c r="BV244" i="14"/>
  <c r="BT252" i="14"/>
  <c r="BT260" i="14"/>
  <c r="BU267" i="14"/>
  <c r="BU274" i="14"/>
  <c r="BU283" i="14"/>
  <c r="BU290" i="14"/>
  <c r="BU298" i="14"/>
  <c r="BT305" i="14"/>
  <c r="BT313" i="14"/>
  <c r="BT321" i="14"/>
  <c r="BT329" i="14"/>
  <c r="BU336" i="14"/>
  <c r="BV343" i="14"/>
  <c r="BV351" i="14"/>
  <c r="BT358" i="14"/>
  <c r="BT364" i="14"/>
  <c r="BU369" i="14"/>
  <c r="BU375" i="14"/>
  <c r="BV380" i="14"/>
  <c r="BU387" i="14"/>
  <c r="BV392" i="14"/>
  <c r="BT398" i="14"/>
  <c r="BT404" i="14"/>
  <c r="BU409" i="14"/>
  <c r="BT416" i="14"/>
  <c r="BU421" i="14"/>
  <c r="BU427" i="14"/>
  <c r="BV432" i="14"/>
  <c r="BT438" i="14"/>
  <c r="BV444" i="14"/>
  <c r="BT450" i="14"/>
  <c r="BT456" i="14"/>
  <c r="BU461" i="14"/>
  <c r="BU467" i="14"/>
  <c r="BU473" i="14"/>
  <c r="BU479" i="14"/>
  <c r="BV484" i="14"/>
  <c r="BT490" i="14"/>
  <c r="BT496" i="14"/>
  <c r="BT502" i="14"/>
  <c r="BT508" i="14"/>
  <c r="BU513" i="14"/>
  <c r="BU519" i="14"/>
  <c r="BV524" i="14"/>
  <c r="BU531" i="14"/>
  <c r="BV536" i="14"/>
  <c r="BT542" i="14"/>
  <c r="BT548" i="14"/>
  <c r="BU553" i="14"/>
  <c r="BT560" i="14"/>
  <c r="BU565" i="14"/>
  <c r="BU571" i="14"/>
  <c r="BV576" i="14"/>
  <c r="BT582" i="14"/>
  <c r="BV588" i="14"/>
  <c r="BT594" i="14"/>
  <c r="BT600" i="14"/>
  <c r="BU605" i="14"/>
  <c r="BU611" i="14"/>
  <c r="BU617" i="14"/>
  <c r="BU623" i="14"/>
  <c r="BV628" i="14"/>
  <c r="BT634" i="14"/>
  <c r="BT640" i="14"/>
  <c r="BT646" i="14"/>
  <c r="BT652" i="14"/>
  <c r="BU657" i="14"/>
  <c r="BU663" i="14"/>
  <c r="BV668" i="14"/>
  <c r="BU675" i="14"/>
  <c r="BV680" i="14"/>
  <c r="BT686" i="14"/>
  <c r="BT692" i="14"/>
  <c r="BU697" i="14"/>
  <c r="BT704" i="14"/>
  <c r="BU709" i="14"/>
  <c r="BU715" i="14"/>
  <c r="BV720" i="14"/>
  <c r="BT726" i="14"/>
  <c r="BV732" i="14"/>
  <c r="BT738" i="14"/>
  <c r="BT744" i="14"/>
  <c r="BU749" i="14"/>
  <c r="BU755" i="14"/>
  <c r="BU761" i="14"/>
  <c r="BU767" i="14"/>
  <c r="BV772" i="14"/>
  <c r="BT778" i="14"/>
  <c r="BT783" i="14"/>
  <c r="BU788" i="14"/>
  <c r="BT793" i="14"/>
  <c r="BV797" i="14"/>
  <c r="BU802" i="14"/>
  <c r="BT807" i="14"/>
  <c r="BU812" i="14"/>
  <c r="BT817" i="14"/>
  <c r="BV821" i="14"/>
  <c r="BU826" i="14"/>
  <c r="BT831" i="14"/>
  <c r="BU836" i="14"/>
  <c r="BT841" i="14"/>
  <c r="BV845" i="14"/>
  <c r="BU850" i="14"/>
  <c r="BT855" i="14"/>
  <c r="BU860" i="14"/>
  <c r="BT865" i="14"/>
  <c r="BV869" i="14"/>
  <c r="BU874" i="14"/>
  <c r="BT879" i="14"/>
  <c r="BU884" i="14"/>
  <c r="BT889" i="14"/>
  <c r="BV893" i="14"/>
  <c r="BU898" i="14"/>
  <c r="BT903" i="14"/>
  <c r="BU908" i="14"/>
  <c r="BT913" i="14"/>
  <c r="BV917" i="14"/>
  <c r="BU922" i="14"/>
  <c r="BT927" i="14"/>
  <c r="BU932" i="14"/>
  <c r="BT937" i="14"/>
  <c r="BV941" i="14"/>
  <c r="BU946" i="14"/>
  <c r="BT951" i="14"/>
  <c r="BU956" i="14"/>
  <c r="BT961" i="14"/>
  <c r="BV965" i="14"/>
  <c r="BU970" i="14"/>
  <c r="BT975" i="14"/>
  <c r="BU980" i="14"/>
  <c r="BT985" i="14"/>
  <c r="BV989" i="14"/>
  <c r="BU994" i="14"/>
  <c r="BT999" i="14"/>
  <c r="BU1004" i="14"/>
  <c r="BT1009" i="14"/>
  <c r="BV1013" i="14"/>
  <c r="BU1018" i="14"/>
  <c r="BT1023" i="14"/>
  <c r="BU1028" i="14"/>
  <c r="BT1033" i="14"/>
  <c r="BV1037" i="14"/>
  <c r="BU1042" i="14"/>
  <c r="BT1047" i="14"/>
  <c r="BU1052" i="14"/>
  <c r="BT1057" i="14"/>
  <c r="BV1061" i="14"/>
  <c r="BU1066" i="14"/>
  <c r="BT1071" i="14"/>
  <c r="BU1076" i="14"/>
  <c r="BT1081" i="14"/>
  <c r="BV1085" i="14"/>
  <c r="BU1090" i="14"/>
  <c r="BT1095" i="14"/>
  <c r="BU1100" i="14"/>
  <c r="BT1105" i="14"/>
  <c r="BV1109" i="14"/>
  <c r="BU1114" i="14"/>
  <c r="BT1119" i="14"/>
  <c r="BU1124" i="14"/>
  <c r="BT1129" i="14"/>
  <c r="BV1133" i="14"/>
  <c r="BU1138" i="14"/>
  <c r="BT1143" i="14"/>
  <c r="BU1148" i="14"/>
  <c r="BT1153" i="14"/>
  <c r="BV1157" i="14"/>
  <c r="BU1162" i="14"/>
  <c r="BT1167" i="14"/>
  <c r="BU1172" i="14"/>
  <c r="BT1177" i="14"/>
  <c r="BV1181" i="14"/>
  <c r="BU1186" i="14"/>
  <c r="BT1191" i="14"/>
  <c r="BU1196" i="14"/>
  <c r="BT1201" i="14"/>
  <c r="BV1205" i="14"/>
  <c r="BU1210" i="14"/>
  <c r="BT1215" i="14"/>
  <c r="BU1220" i="14"/>
  <c r="BT1225" i="14"/>
  <c r="BV1229" i="14"/>
  <c r="BU1234" i="14"/>
  <c r="BT1239" i="14"/>
  <c r="BU1244" i="14"/>
  <c r="BT1249" i="14"/>
  <c r="BV1253" i="14"/>
  <c r="BU1258" i="14"/>
  <c r="BT1263" i="14"/>
  <c r="BU1268" i="14"/>
  <c r="BT1273" i="14"/>
  <c r="BV1277" i="14"/>
  <c r="BU1282" i="14"/>
  <c r="BT1287" i="14"/>
  <c r="BU1292" i="14"/>
  <c r="BT1297" i="14"/>
  <c r="BV1301" i="14"/>
  <c r="BU1306" i="14"/>
  <c r="BT1311" i="14"/>
  <c r="BU1316" i="14"/>
  <c r="BT1321" i="14"/>
  <c r="BV1325" i="14"/>
  <c r="BU1330" i="14"/>
  <c r="BT1335" i="14"/>
  <c r="BU1340" i="14"/>
  <c r="BT1345" i="14"/>
  <c r="BV1349" i="14"/>
  <c r="BU1354" i="14"/>
  <c r="BT1359" i="14"/>
  <c r="BU1364" i="14"/>
  <c r="BT1369" i="14"/>
  <c r="BV1373" i="14"/>
  <c r="BU1378" i="14"/>
  <c r="BT1383" i="14"/>
  <c r="BU1388" i="14"/>
  <c r="BT1393" i="14"/>
  <c r="BV1397" i="14"/>
  <c r="BU1402" i="14"/>
  <c r="BT1407" i="14"/>
  <c r="BU1412" i="14"/>
  <c r="BT1417" i="14"/>
  <c r="BV1421" i="14"/>
  <c r="BU1426" i="14"/>
  <c r="BT1431" i="14"/>
  <c r="BU1436" i="14"/>
  <c r="BT1441" i="14"/>
  <c r="BV1445" i="14"/>
  <c r="BU1450" i="14"/>
  <c r="BT1455" i="14"/>
  <c r="BU1460" i="14"/>
  <c r="BT1465" i="14"/>
  <c r="BV1469" i="14"/>
  <c r="BU1474" i="14"/>
  <c r="BT1479" i="14"/>
  <c r="BU1484" i="14"/>
  <c r="BT1489" i="14"/>
  <c r="BV1493" i="14"/>
  <c r="BU1498" i="14"/>
  <c r="BT1503" i="14"/>
  <c r="BU1508" i="14"/>
  <c r="BT1513" i="14"/>
  <c r="BV1517" i="14"/>
  <c r="BU1522" i="14"/>
  <c r="BT1527" i="14"/>
  <c r="BU1532" i="14"/>
  <c r="BT1537" i="14"/>
  <c r="BV1541" i="14"/>
  <c r="BU1546" i="14"/>
  <c r="BT1551" i="14"/>
  <c r="BU1556" i="14"/>
  <c r="BT1561" i="14"/>
  <c r="BV1565" i="14"/>
  <c r="BU1570" i="14"/>
  <c r="BT1575" i="14"/>
  <c r="BU1579" i="14"/>
  <c r="BU1583" i="14"/>
  <c r="BU1587" i="14"/>
  <c r="BU1591" i="14"/>
  <c r="BU1595" i="14"/>
  <c r="BU1599" i="14"/>
  <c r="BU1603" i="14"/>
  <c r="BU1607" i="14"/>
  <c r="BU1611" i="14"/>
  <c r="BU1615" i="14"/>
  <c r="BU1619" i="14"/>
  <c r="BU1623" i="14"/>
  <c r="BU1627" i="14"/>
  <c r="BU1631" i="14"/>
  <c r="BU1635" i="14"/>
  <c r="BU1639" i="14"/>
  <c r="BU1643" i="14"/>
  <c r="BU1647" i="14"/>
  <c r="BU1651" i="14"/>
  <c r="BU1655" i="14"/>
  <c r="BU1659" i="14"/>
  <c r="BU1663" i="14"/>
  <c r="BU1667" i="14"/>
  <c r="BU1671" i="14"/>
  <c r="BU1675" i="14"/>
  <c r="BU1679" i="14"/>
  <c r="BU1683" i="14"/>
  <c r="BU1687" i="14"/>
  <c r="BU1691" i="14"/>
  <c r="BU1695" i="14"/>
  <c r="BU1699" i="14"/>
  <c r="BU1703" i="14"/>
  <c r="BU1707" i="14"/>
  <c r="BU1711" i="14"/>
  <c r="BU1715" i="14"/>
  <c r="BU1719" i="14"/>
  <c r="BU1723" i="14"/>
  <c r="BU1727" i="14"/>
  <c r="BU1731" i="14"/>
  <c r="BU1735" i="14"/>
  <c r="BU1739" i="14"/>
  <c r="BU1743" i="14"/>
  <c r="BU1747" i="14"/>
  <c r="BU1751" i="14"/>
  <c r="BU1755" i="14"/>
  <c r="BU1759" i="14"/>
  <c r="BU1763" i="14"/>
  <c r="BU1767" i="14"/>
  <c r="BU1771" i="14"/>
  <c r="BU1775" i="14"/>
  <c r="BU1779" i="14"/>
  <c r="BU1783" i="14"/>
  <c r="BU1787" i="14"/>
  <c r="BU1791" i="14"/>
  <c r="BU1795" i="14"/>
  <c r="BU1799" i="14"/>
  <c r="BU1803" i="14"/>
  <c r="BU1807" i="14"/>
  <c r="BU1811" i="14"/>
  <c r="BU1815" i="14"/>
  <c r="BU1819" i="14"/>
  <c r="BU1823" i="14"/>
  <c r="BU1827" i="14"/>
  <c r="BU1831" i="14"/>
  <c r="BU1835" i="14"/>
  <c r="BU1839" i="14"/>
  <c r="BU1843" i="14"/>
  <c r="BU1847" i="14"/>
  <c r="BU1851" i="14"/>
  <c r="BU1855" i="14"/>
  <c r="BU1859" i="14"/>
  <c r="BU1863" i="14"/>
  <c r="BU1867" i="14"/>
  <c r="BU1871" i="14"/>
  <c r="BU1875" i="14"/>
  <c r="BU1879" i="14"/>
  <c r="BU1883" i="14"/>
  <c r="BU1887" i="14"/>
  <c r="BU1891" i="14"/>
  <c r="BU1895" i="14"/>
  <c r="BU1899" i="14"/>
  <c r="BU1903" i="14"/>
  <c r="BU1907" i="14"/>
  <c r="BU1911" i="14"/>
  <c r="BU1915" i="14"/>
  <c r="BU1919" i="14"/>
  <c r="BU1923" i="14"/>
  <c r="BU1927" i="14"/>
  <c r="BU1931" i="14"/>
  <c r="BU1935" i="14"/>
  <c r="BU1939" i="14"/>
  <c r="BU1943" i="14"/>
  <c r="BU1947" i="14"/>
  <c r="BU1951" i="14"/>
  <c r="BU1955" i="14"/>
  <c r="BU1959" i="14"/>
  <c r="BU1963" i="14"/>
  <c r="BU1967" i="14"/>
  <c r="BU1971" i="14"/>
  <c r="BU1975" i="14"/>
  <c r="BU1979" i="14"/>
  <c r="BU1983" i="14"/>
  <c r="BU1987" i="14"/>
  <c r="BU1991" i="14"/>
  <c r="BU1995" i="14"/>
  <c r="BU1999" i="14"/>
  <c r="BU2003" i="14"/>
  <c r="BU2007" i="14"/>
  <c r="BU2011" i="14"/>
  <c r="BU2015" i="14"/>
  <c r="BU2019" i="14"/>
  <c r="BU2023" i="14"/>
  <c r="BU2027" i="14"/>
  <c r="BU2031" i="14"/>
  <c r="BU2035" i="14"/>
  <c r="BU2039" i="14"/>
  <c r="BU2043" i="14"/>
  <c r="BU2047" i="14"/>
  <c r="BU2051" i="14"/>
  <c r="BU2055" i="14"/>
  <c r="BU2059" i="14"/>
  <c r="BU2063" i="14"/>
  <c r="BU2067" i="14"/>
  <c r="BU2071" i="14"/>
  <c r="BU2075" i="14"/>
  <c r="BU2079" i="14"/>
  <c r="BU2083" i="14"/>
  <c r="BU2087" i="14"/>
  <c r="BU2091" i="14"/>
  <c r="BU2095" i="14"/>
  <c r="BU2099" i="14"/>
  <c r="BU2103" i="14"/>
  <c r="BU2107" i="14"/>
  <c r="BU2111" i="14"/>
  <c r="BU2115" i="14"/>
  <c r="BU2119" i="14"/>
  <c r="BU2123" i="14"/>
  <c r="BU2127" i="14"/>
  <c r="BU2131" i="14"/>
  <c r="BU2135" i="14"/>
  <c r="BU2139" i="14"/>
  <c r="BU2143" i="14"/>
  <c r="BU2147" i="14"/>
  <c r="BU2151" i="14"/>
  <c r="BU2155" i="14"/>
  <c r="BU2159" i="14"/>
  <c r="BU2163" i="14"/>
  <c r="BU2167" i="14"/>
  <c r="BU2171" i="14"/>
  <c r="BU2175" i="14"/>
  <c r="BU2179" i="14"/>
  <c r="BU2183" i="14"/>
  <c r="BU2187" i="14"/>
  <c r="BU2191" i="14"/>
  <c r="BU2195" i="14"/>
  <c r="BU2199" i="14"/>
  <c r="BU2203" i="14"/>
  <c r="BU2207" i="14"/>
  <c r="BU2211" i="14"/>
  <c r="BU2215" i="14"/>
  <c r="BU2219" i="14"/>
  <c r="BU2223" i="14"/>
  <c r="BU2227" i="14"/>
  <c r="BU2231" i="14"/>
  <c r="BU2235" i="14"/>
  <c r="BU2239" i="14"/>
  <c r="BU2243" i="14"/>
  <c r="BU2247" i="14"/>
  <c r="BU2251" i="14"/>
  <c r="BU2255" i="14"/>
  <c r="BU2259" i="14"/>
  <c r="BU2263" i="14"/>
  <c r="BU2267" i="14"/>
  <c r="BU2271" i="14"/>
  <c r="BU2275" i="14"/>
  <c r="BU2279" i="14"/>
  <c r="BU2283" i="14"/>
  <c r="BU2287" i="14"/>
  <c r="BU2291" i="14"/>
  <c r="BU2295" i="14"/>
  <c r="BU2299" i="14"/>
  <c r="BU2303" i="14"/>
  <c r="BU2307" i="14"/>
  <c r="BU2311" i="14"/>
  <c r="BU2315" i="14"/>
  <c r="BU2319" i="14"/>
  <c r="BU2323" i="14"/>
  <c r="BU2327" i="14"/>
  <c r="BU2331" i="14"/>
  <c r="BU2335" i="14"/>
  <c r="BU2339" i="14"/>
  <c r="BU2343" i="14"/>
  <c r="BU2347" i="14"/>
  <c r="BU2351" i="14"/>
  <c r="BU2355" i="14"/>
  <c r="BU2359" i="14"/>
  <c r="BU2363" i="14"/>
  <c r="BU2367" i="14"/>
  <c r="BU2371" i="14"/>
  <c r="BU2375" i="14"/>
  <c r="BU2379" i="14"/>
  <c r="BU2383" i="14"/>
  <c r="BU2387" i="14"/>
  <c r="BU2391" i="14"/>
  <c r="BU2395" i="14"/>
  <c r="BU2399" i="14"/>
  <c r="BU2403" i="14"/>
  <c r="BU2407" i="14"/>
  <c r="BU2411" i="14"/>
  <c r="BU2415" i="14"/>
  <c r="BU2419" i="14"/>
  <c r="BU2423" i="14"/>
  <c r="BU2427" i="14"/>
  <c r="BU2431" i="14"/>
  <c r="BU2435" i="14"/>
  <c r="BU2439" i="14"/>
  <c r="BU2443" i="14"/>
  <c r="BU2447" i="14"/>
  <c r="BU2451" i="14"/>
  <c r="BU2455" i="14"/>
  <c r="BU2459" i="14"/>
  <c r="BU2463" i="14"/>
  <c r="BU2467" i="14"/>
  <c r="BU2471" i="14"/>
  <c r="BU2475" i="14"/>
  <c r="BU2479" i="14"/>
  <c r="BU2483" i="14"/>
  <c r="BU2487" i="14"/>
  <c r="BU2491" i="14"/>
  <c r="BU2495" i="14"/>
  <c r="BU2499" i="14"/>
  <c r="BU2503" i="14"/>
  <c r="BU2507" i="14"/>
  <c r="BU2511" i="14"/>
  <c r="BU2515" i="14"/>
  <c r="BU2519" i="14"/>
  <c r="BU2523" i="14"/>
  <c r="BU16" i="14"/>
  <c r="BV23" i="14"/>
  <c r="BV31" i="14"/>
  <c r="BV39" i="14"/>
  <c r="BV47" i="14"/>
  <c r="BV54" i="14"/>
  <c r="BV62" i="14"/>
  <c r="BT70" i="14"/>
  <c r="BV78" i="14"/>
  <c r="BT86" i="14"/>
  <c r="BV92" i="14"/>
  <c r="BV100" i="14"/>
  <c r="BT108" i="14"/>
  <c r="BV116" i="14"/>
  <c r="BT124" i="14"/>
  <c r="BT132" i="14"/>
  <c r="BU139" i="14"/>
  <c r="BU146" i="14"/>
  <c r="BU155" i="14"/>
  <c r="BU162" i="14"/>
  <c r="BU170" i="14"/>
  <c r="BT177" i="14"/>
  <c r="BT185" i="14"/>
  <c r="BT193" i="14"/>
  <c r="BT201" i="14"/>
  <c r="BU208" i="14"/>
  <c r="BV215" i="14"/>
  <c r="BV223" i="14"/>
  <c r="BV231" i="14"/>
  <c r="BV239" i="14"/>
  <c r="BV246" i="14"/>
  <c r="BV254" i="14"/>
  <c r="BT262" i="14"/>
  <c r="BV270" i="14"/>
  <c r="BT278" i="14"/>
  <c r="BV284" i="14"/>
  <c r="BV292" i="14"/>
  <c r="BT300" i="14"/>
  <c r="BV308" i="14"/>
  <c r="BT316" i="14"/>
  <c r="BT324" i="14"/>
  <c r="BU331" i="14"/>
  <c r="BU338" i="14"/>
  <c r="BU347" i="14"/>
  <c r="BT354" i="14"/>
  <c r="BT360" i="14"/>
  <c r="BU365" i="14"/>
  <c r="BU371" i="14"/>
  <c r="BU377" i="14"/>
  <c r="BU383" i="14"/>
  <c r="BV388" i="14"/>
  <c r="BT394" i="14"/>
  <c r="BT400" i="14"/>
  <c r="BT406" i="14"/>
  <c r="BT412" i="14"/>
  <c r="BU417" i="14"/>
  <c r="BU423" i="14"/>
  <c r="BV428" i="14"/>
  <c r="BU435" i="14"/>
  <c r="BV440" i="14"/>
  <c r="BT446" i="14"/>
  <c r="BT452" i="14"/>
  <c r="BU457" i="14"/>
  <c r="BT464" i="14"/>
  <c r="BU469" i="14"/>
  <c r="BU475" i="14"/>
  <c r="BV480" i="14"/>
  <c r="BT486" i="14"/>
  <c r="BV492" i="14"/>
  <c r="BT498" i="14"/>
  <c r="BT504" i="14"/>
  <c r="BU509" i="14"/>
  <c r="BU515" i="14"/>
  <c r="BU521" i="14"/>
  <c r="BU527" i="14"/>
  <c r="BV532" i="14"/>
  <c r="BT538" i="14"/>
  <c r="BT544" i="14"/>
  <c r="BT550" i="14"/>
  <c r="BT556" i="14"/>
  <c r="BU561" i="14"/>
  <c r="BU567" i="14"/>
  <c r="BV572" i="14"/>
  <c r="BU579" i="14"/>
  <c r="BV584" i="14"/>
  <c r="BT590" i="14"/>
  <c r="BT596" i="14"/>
  <c r="BU601" i="14"/>
  <c r="BT608" i="14"/>
  <c r="BU613" i="14"/>
  <c r="BU619" i="14"/>
  <c r="BV624" i="14"/>
  <c r="BT630" i="14"/>
  <c r="BV636" i="14"/>
  <c r="BT642" i="14"/>
  <c r="BT648" i="14"/>
  <c r="BU653" i="14"/>
  <c r="BU659" i="14"/>
  <c r="BU665" i="14"/>
  <c r="BU671" i="14"/>
  <c r="BV676" i="14"/>
  <c r="BT682" i="14"/>
  <c r="BT688" i="14"/>
  <c r="BT694" i="14"/>
  <c r="BT700" i="14"/>
  <c r="BU705" i="14"/>
  <c r="BU711" i="14"/>
  <c r="BV716" i="14"/>
  <c r="BU723" i="14"/>
  <c r="BV728" i="14"/>
  <c r="BT734" i="14"/>
  <c r="BT740" i="14"/>
  <c r="BU745" i="14"/>
  <c r="BT752" i="14"/>
  <c r="BU757" i="14"/>
  <c r="BU763" i="14"/>
  <c r="BV768" i="14"/>
  <c r="BT774" i="14"/>
  <c r="BU780" i="14"/>
  <c r="BT785" i="14"/>
  <c r="BV789" i="14"/>
  <c r="BU794" i="14"/>
  <c r="BT799" i="14"/>
  <c r="BU804" i="14"/>
  <c r="BT809" i="14"/>
  <c r="BV813" i="14"/>
  <c r="BU818" i="14"/>
  <c r="BT823" i="14"/>
  <c r="BU828" i="14"/>
  <c r="BT833" i="14"/>
  <c r="BV837" i="14"/>
  <c r="BU842" i="14"/>
  <c r="BT847" i="14"/>
  <c r="BU852" i="14"/>
  <c r="BT857" i="14"/>
  <c r="BV861" i="14"/>
  <c r="BU866" i="14"/>
  <c r="BT871" i="14"/>
  <c r="BU876" i="14"/>
  <c r="BT881" i="14"/>
  <c r="BV885" i="14"/>
  <c r="BU890" i="14"/>
  <c r="BT895" i="14"/>
  <c r="BU900" i="14"/>
  <c r="BT905" i="14"/>
  <c r="BT18" i="14"/>
  <c r="BT26" i="14"/>
  <c r="BT34" i="14"/>
  <c r="BT42" i="14"/>
  <c r="BV48" i="14"/>
  <c r="BV56" i="14"/>
  <c r="BT64" i="14"/>
  <c r="BV72" i="14"/>
  <c r="BT80" i="14"/>
  <c r="BU87" i="14"/>
  <c r="BU95" i="14"/>
  <c r="BU102" i="14"/>
  <c r="BU111" i="14"/>
  <c r="BU118" i="14"/>
  <c r="BU126" i="14"/>
  <c r="BT133" i="14"/>
  <c r="BU140" i="14"/>
  <c r="BT149" i="14"/>
  <c r="BU156" i="14"/>
  <c r="BU164" i="14"/>
  <c r="BV171" i="14"/>
  <c r="BV179" i="14"/>
  <c r="BV187" i="14"/>
  <c r="BV195" i="14"/>
  <c r="BV202" i="14"/>
  <c r="BT210" i="14"/>
  <c r="BT218" i="14"/>
  <c r="BT226" i="14"/>
  <c r="BT234" i="14"/>
  <c r="BV240" i="14"/>
  <c r="BV248" i="14"/>
  <c r="BT256" i="14"/>
  <c r="BV264" i="14"/>
  <c r="BT272" i="14"/>
  <c r="BU279" i="14"/>
  <c r="BU287" i="14"/>
  <c r="BU294" i="14"/>
  <c r="BU303" i="14"/>
  <c r="BU310" i="14"/>
  <c r="BU318" i="14"/>
  <c r="BT325" i="14"/>
  <c r="BU332" i="14"/>
  <c r="BT341" i="14"/>
  <c r="BU348" i="14"/>
  <c r="BV355" i="14"/>
  <c r="BT361" i="14"/>
  <c r="BT367" i="14"/>
  <c r="BT373" i="14"/>
  <c r="BT379" i="14"/>
  <c r="BU384" i="14"/>
  <c r="BV389" i="14"/>
  <c r="BV395" i="14"/>
  <c r="BV401" i="14"/>
  <c r="BV407" i="14"/>
  <c r="BT413" i="14"/>
  <c r="BT419" i="14"/>
  <c r="BU424" i="14"/>
  <c r="BT431" i="14"/>
  <c r="BU436" i="14"/>
  <c r="BV441" i="14"/>
  <c r="BV447" i="14"/>
  <c r="BT453" i="14"/>
  <c r="BV459" i="14"/>
  <c r="BT465" i="14"/>
  <c r="BT471" i="14"/>
  <c r="BU476" i="14"/>
  <c r="BV481" i="14"/>
  <c r="BU488" i="14"/>
  <c r="BV493" i="14"/>
  <c r="BV499" i="14"/>
  <c r="BT505" i="14"/>
  <c r="BT511" i="14"/>
  <c r="BT517" i="14"/>
  <c r="BT523" i="14"/>
  <c r="BU528" i="14"/>
  <c r="BV533" i="14"/>
  <c r="BV539" i="14"/>
  <c r="BV545" i="14"/>
  <c r="BV551" i="14"/>
  <c r="BT557" i="14"/>
  <c r="BT563" i="14"/>
  <c r="BU568" i="14"/>
  <c r="BT575" i="14"/>
  <c r="BU580" i="14"/>
  <c r="BV585" i="14"/>
  <c r="BU18" i="14"/>
  <c r="BT25" i="14"/>
  <c r="BT37" i="14"/>
  <c r="BU48" i="14"/>
  <c r="BU60" i="14"/>
  <c r="BV71" i="14"/>
  <c r="BV83" i="14"/>
  <c r="BV94" i="14"/>
  <c r="BV106" i="14"/>
  <c r="BT118" i="14"/>
  <c r="BT130" i="14"/>
  <c r="BT140" i="14"/>
  <c r="BV152" i="14"/>
  <c r="BT164" i="14"/>
  <c r="BT176" i="14"/>
  <c r="BU187" i="14"/>
  <c r="BU198" i="14"/>
  <c r="BT209" i="14"/>
  <c r="BU222" i="14"/>
  <c r="BT233" i="14"/>
  <c r="BT245" i="14"/>
  <c r="BV255" i="14"/>
  <c r="BV267" i="14"/>
  <c r="BV278" i="14"/>
  <c r="BV291" i="14"/>
  <c r="BV302" i="14"/>
  <c r="BT314" i="14"/>
  <c r="BV324" i="14"/>
  <c r="BV336" i="14"/>
  <c r="BT348" i="14"/>
  <c r="BT359" i="14"/>
  <c r="BT366" i="14"/>
  <c r="BV375" i="14"/>
  <c r="BT384" i="14"/>
  <c r="BT393" i="14"/>
  <c r="BU401" i="14"/>
  <c r="BV409" i="14"/>
  <c r="BT418" i="14"/>
  <c r="BV427" i="14"/>
  <c r="BT436" i="14"/>
  <c r="BT445" i="14"/>
  <c r="BV452" i="14"/>
  <c r="BV461" i="14"/>
  <c r="BT470" i="14"/>
  <c r="BV479" i="14"/>
  <c r="BT488" i="14"/>
  <c r="BU496" i="14"/>
  <c r="BV504" i="14"/>
  <c r="BV513" i="14"/>
  <c r="BT522" i="14"/>
  <c r="BV531" i="14"/>
  <c r="BU539" i="14"/>
  <c r="BU548" i="14"/>
  <c r="BV556" i="14"/>
  <c r="BV565" i="14"/>
  <c r="BT574" i="14"/>
  <c r="BT583" i="14"/>
  <c r="BU591" i="14"/>
  <c r="BT599" i="14"/>
  <c r="BT606" i="14"/>
  <c r="BT614" i="14"/>
  <c r="BT621" i="14"/>
  <c r="BU629" i="14"/>
  <c r="BU637" i="14"/>
  <c r="BU644" i="14"/>
  <c r="BV652" i="14"/>
  <c r="BV660" i="14"/>
  <c r="BV667" i="14"/>
  <c r="BT676" i="14"/>
  <c r="BU683" i="14"/>
  <c r="BT691" i="14"/>
  <c r="BU699" i="14"/>
  <c r="BT706" i="14"/>
  <c r="BV713" i="14"/>
  <c r="BU721" i="14"/>
  <c r="BU729" i="14"/>
  <c r="BU736" i="14"/>
  <c r="BV744" i="14"/>
  <c r="BV752" i="14"/>
  <c r="BV759" i="14"/>
  <c r="BT768" i="14"/>
  <c r="BT776" i="14"/>
  <c r="BT782" i="14"/>
  <c r="BT789" i="14"/>
  <c r="BT795" i="14"/>
  <c r="BU801" i="14"/>
  <c r="BU808" i="14"/>
  <c r="BU814" i="14"/>
  <c r="BV820" i="14"/>
  <c r="BT827" i="14"/>
  <c r="BV833" i="14"/>
  <c r="BU839" i="14"/>
  <c r="BU846" i="14"/>
  <c r="BT853" i="14"/>
  <c r="BV858" i="14"/>
  <c r="BV865" i="14"/>
  <c r="BU872" i="14"/>
  <c r="BT878" i="14"/>
  <c r="BT885" i="14"/>
  <c r="BT891" i="14"/>
  <c r="BU897" i="14"/>
  <c r="BU904" i="14"/>
  <c r="BT910" i="14"/>
  <c r="BU915" i="14"/>
  <c r="BU921" i="14"/>
  <c r="BU927" i="14"/>
  <c r="BU933" i="14"/>
  <c r="BV938" i="14"/>
  <c r="BV944" i="14"/>
  <c r="BT950" i="14"/>
  <c r="BV956" i="14"/>
  <c r="BT962" i="14"/>
  <c r="BU967" i="14"/>
  <c r="BU973" i="14"/>
  <c r="BV978" i="14"/>
  <c r="BU985" i="14"/>
  <c r="BV990" i="14"/>
  <c r="BV996" i="14"/>
  <c r="BT1002" i="14"/>
  <c r="BU1007" i="14"/>
  <c r="BT1014" i="14"/>
  <c r="BU1019" i="14"/>
  <c r="BU1025" i="14"/>
  <c r="BV1030" i="14"/>
  <c r="BV1036" i="14"/>
  <c r="BV1042" i="14"/>
  <c r="BV1048" i="14"/>
  <c r="BT1054" i="14"/>
  <c r="BU1059" i="14"/>
  <c r="BU1065" i="14"/>
  <c r="BU1071" i="14"/>
  <c r="BU1077" i="14"/>
  <c r="BV1082" i="14"/>
  <c r="BV1088" i="14"/>
  <c r="BT1094" i="14"/>
  <c r="BV1100" i="14"/>
  <c r="BT1106" i="14"/>
  <c r="BU1111" i="14"/>
  <c r="BU1117" i="14"/>
  <c r="BV1122" i="14"/>
  <c r="BU1129" i="14"/>
  <c r="BV1134" i="14"/>
  <c r="BV1140" i="14"/>
  <c r="BT1146" i="14"/>
  <c r="BU1151" i="14"/>
  <c r="BT1158" i="14"/>
  <c r="BU1163" i="14"/>
  <c r="BU1169" i="14"/>
  <c r="BV1174" i="14"/>
  <c r="BV1180" i="14"/>
  <c r="BV1186" i="14"/>
  <c r="BV1192" i="14"/>
  <c r="BT1198" i="14"/>
  <c r="BU1203" i="14"/>
  <c r="BU1209" i="14"/>
  <c r="BU1215" i="14"/>
  <c r="BU1221" i="14"/>
  <c r="BV1226" i="14"/>
  <c r="BV1232" i="14"/>
  <c r="BT1238" i="14"/>
  <c r="BV1244" i="14"/>
  <c r="BT1250" i="14"/>
  <c r="BU1255" i="14"/>
  <c r="BU1261" i="14"/>
  <c r="BV1266" i="14"/>
  <c r="BU1273" i="14"/>
  <c r="BV1278" i="14"/>
  <c r="BV1284" i="14"/>
  <c r="BT1290" i="14"/>
  <c r="BU1295" i="14"/>
  <c r="BT1302" i="14"/>
  <c r="BU1307" i="14"/>
  <c r="BU1313" i="14"/>
  <c r="BV1318" i="14"/>
  <c r="BV1324" i="14"/>
  <c r="BV1330" i="14"/>
  <c r="BV1336" i="14"/>
  <c r="BT1342" i="14"/>
  <c r="BU1347" i="14"/>
  <c r="BU1353" i="14"/>
  <c r="BU1359" i="14"/>
  <c r="BU1365" i="14"/>
  <c r="BV1370" i="14"/>
  <c r="BV1376" i="14"/>
  <c r="BT1382" i="14"/>
  <c r="BV1388" i="14"/>
  <c r="BT1394" i="14"/>
  <c r="BU1399" i="14"/>
  <c r="BU1405" i="14"/>
  <c r="BV1410" i="14"/>
  <c r="BU1417" i="14"/>
  <c r="BV1422" i="14"/>
  <c r="BV1428" i="14"/>
  <c r="BT1434" i="14"/>
  <c r="BU1439" i="14"/>
  <c r="BT1446" i="14"/>
  <c r="BU1451" i="14"/>
  <c r="BU1457" i="14"/>
  <c r="BV1462" i="14"/>
  <c r="BV1468" i="14"/>
  <c r="BV1474" i="14"/>
  <c r="BV1480" i="14"/>
  <c r="BT1486" i="14"/>
  <c r="BU1491" i="14"/>
  <c r="BU15" i="14"/>
  <c r="BU27" i="14"/>
  <c r="BT38" i="14"/>
  <c r="BT49" i="14"/>
  <c r="BV60" i="14"/>
  <c r="BT73" i="14"/>
  <c r="BV84" i="14"/>
  <c r="BV95" i="14"/>
  <c r="BU107" i="14"/>
  <c r="BV118" i="14"/>
  <c r="BU130" i="14"/>
  <c r="BV142" i="14"/>
  <c r="BT153" i="14"/>
  <c r="BV164" i="14"/>
  <c r="BU176" i="14"/>
  <c r="BT188" i="14"/>
  <c r="BV199" i="14"/>
  <c r="BU210" i="14"/>
  <c r="BV222" i="14"/>
  <c r="BU234" i="14"/>
  <c r="BT246" i="14"/>
  <c r="BT257" i="14"/>
  <c r="BT268" i="14"/>
  <c r="BV279" i="14"/>
  <c r="BT292" i="14"/>
  <c r="BV303" i="14"/>
  <c r="BU315" i="14"/>
  <c r="BT326" i="14"/>
  <c r="BT337" i="14"/>
  <c r="BV348" i="14"/>
  <c r="BU359" i="14"/>
  <c r="BT368" i="14"/>
  <c r="BT376" i="14"/>
  <c r="BV384" i="14"/>
  <c r="BU393" i="14"/>
  <c r="BT402" i="14"/>
  <c r="BU411" i="14"/>
  <c r="BU419" i="14"/>
  <c r="BT428" i="14"/>
  <c r="BV436" i="14"/>
  <c r="BU445" i="14"/>
  <c r="BT454" i="14"/>
  <c r="BT462" i="14"/>
  <c r="BU471" i="14"/>
  <c r="BT480" i="14"/>
  <c r="BV488" i="14"/>
  <c r="BU497" i="14"/>
  <c r="BU505" i="14"/>
  <c r="BT514" i="14"/>
  <c r="BU523" i="14"/>
  <c r="BT532" i="14"/>
  <c r="BV540" i="14"/>
  <c r="BV548" i="14"/>
  <c r="BU557" i="14"/>
  <c r="BT566" i="14"/>
  <c r="BU575" i="14"/>
  <c r="BT584" i="14"/>
  <c r="BV591" i="14"/>
  <c r="BU599" i="14"/>
  <c r="BT607" i="14"/>
  <c r="BT615" i="14"/>
  <c r="BT622" i="14"/>
  <c r="BV629" i="14"/>
  <c r="BV637" i="14"/>
  <c r="BV644" i="14"/>
  <c r="BT653" i="14"/>
  <c r="BT661" i="14"/>
  <c r="BT668" i="14"/>
  <c r="BU676" i="14"/>
  <c r="BV683" i="14"/>
  <c r="BU691" i="14"/>
  <c r="BV699" i="14"/>
  <c r="BT707" i="14"/>
  <c r="BT714" i="14"/>
  <c r="BV721" i="14"/>
  <c r="BV729" i="14"/>
  <c r="BU737" i="14"/>
  <c r="BT745" i="14"/>
  <c r="BT753" i="14"/>
  <c r="BT760" i="14"/>
  <c r="BU768" i="14"/>
  <c r="BU776" i="14"/>
  <c r="BU782" i="14"/>
  <c r="BU789" i="14"/>
  <c r="BU795" i="14"/>
  <c r="BV801" i="14"/>
  <c r="BV808" i="14"/>
  <c r="BV814" i="14"/>
  <c r="BT821" i="14"/>
  <c r="BU827" i="14"/>
  <c r="BT834" i="14"/>
  <c r="BU840" i="14"/>
  <c r="BV846" i="14"/>
  <c r="BU853" i="14"/>
  <c r="BT859" i="14"/>
  <c r="BT866" i="14"/>
  <c r="BV872" i="14"/>
  <c r="BU878" i="14"/>
  <c r="BU885" i="14"/>
  <c r="BU891" i="14"/>
  <c r="BV897" i="14"/>
  <c r="BV904" i="14"/>
  <c r="BU910" i="14"/>
  <c r="BU916" i="14"/>
  <c r="BV921" i="14"/>
  <c r="BU928" i="14"/>
  <c r="BV933" i="14"/>
  <c r="BT939" i="14"/>
  <c r="BT945" i="14"/>
  <c r="BU950" i="14"/>
  <c r="BT957" i="14"/>
  <c r="BU962" i="14"/>
  <c r="BU968" i="14"/>
  <c r="BV973" i="14"/>
  <c r="BT979" i="14"/>
  <c r="BV985" i="14"/>
  <c r="BT991" i="14"/>
  <c r="BT997" i="14"/>
  <c r="BU1002" i="14"/>
  <c r="BU1008" i="14"/>
  <c r="BU1014" i="14"/>
  <c r="BU1020" i="14"/>
  <c r="BV1025" i="14"/>
  <c r="BT1031" i="14"/>
  <c r="BT1037" i="14"/>
  <c r="BT1043" i="14"/>
  <c r="BT1049" i="14"/>
  <c r="BU1054" i="14"/>
  <c r="BU1060" i="14"/>
  <c r="BV1065" i="14"/>
  <c r="BU1072" i="14"/>
  <c r="BV1077" i="14"/>
  <c r="BT1083" i="14"/>
  <c r="BT1089" i="14"/>
  <c r="BU1094" i="14"/>
  <c r="BT1101" i="14"/>
  <c r="BU1106" i="14"/>
  <c r="BU1112" i="14"/>
  <c r="BV1117" i="14"/>
  <c r="BT1123" i="14"/>
  <c r="BV1129" i="14"/>
  <c r="BT1135" i="14"/>
  <c r="BT1141" i="14"/>
  <c r="BU1146" i="14"/>
  <c r="BU1152" i="14"/>
  <c r="BU1158" i="14"/>
  <c r="BU1164" i="14"/>
  <c r="BV1169" i="14"/>
  <c r="BT1175" i="14"/>
  <c r="BT1181" i="14"/>
  <c r="BT1187" i="14"/>
  <c r="BT1193" i="14"/>
  <c r="BU1198" i="14"/>
  <c r="BU1204" i="14"/>
  <c r="BV1209" i="14"/>
  <c r="BU1216" i="14"/>
  <c r="BV1221" i="14"/>
  <c r="BT1227" i="14"/>
  <c r="BT1233" i="14"/>
  <c r="BU1238" i="14"/>
  <c r="BT1245" i="14"/>
  <c r="BU1250" i="14"/>
  <c r="BU1256" i="14"/>
  <c r="BV1261" i="14"/>
  <c r="BT1267" i="14"/>
  <c r="BV1273" i="14"/>
  <c r="BT1279" i="14"/>
  <c r="BT1285" i="14"/>
  <c r="BU1290" i="14"/>
  <c r="BU1296" i="14"/>
  <c r="BU1302" i="14"/>
  <c r="BU1308" i="14"/>
  <c r="BV1313" i="14"/>
  <c r="BT1319" i="14"/>
  <c r="BT1325" i="14"/>
  <c r="BT1331" i="14"/>
  <c r="BT1337" i="14"/>
  <c r="BU1342" i="14"/>
  <c r="BU1348" i="14"/>
  <c r="BV1353" i="14"/>
  <c r="BU1360" i="14"/>
  <c r="BV1365" i="14"/>
  <c r="BT1371" i="14"/>
  <c r="BT1377" i="14"/>
  <c r="BU1382" i="14"/>
  <c r="BT1389" i="14"/>
  <c r="BU1394" i="14"/>
  <c r="BU1400" i="14"/>
  <c r="BV1405" i="14"/>
  <c r="BT1411" i="14"/>
  <c r="BV1417" i="14"/>
  <c r="BT1423" i="14"/>
  <c r="BT1429" i="14"/>
  <c r="BU1434" i="14"/>
  <c r="BU1440" i="14"/>
  <c r="BU1446" i="14"/>
  <c r="BU1452" i="14"/>
  <c r="BV1457" i="14"/>
  <c r="BT1463" i="14"/>
  <c r="BT1469" i="14"/>
  <c r="BT1475" i="14"/>
  <c r="BT1481" i="14"/>
  <c r="BU1486" i="14"/>
  <c r="BU1492" i="14"/>
  <c r="BV1497" i="14"/>
  <c r="BU1504" i="14"/>
  <c r="BV1509" i="14"/>
  <c r="BT1515" i="14"/>
  <c r="BT1521" i="14"/>
  <c r="BU1526" i="14"/>
  <c r="BT1533" i="14"/>
  <c r="BU1538" i="14"/>
  <c r="BU1544" i="14"/>
  <c r="BV1549" i="14"/>
  <c r="BT1555" i="14"/>
  <c r="BV1561" i="14"/>
  <c r="BT1567" i="14"/>
  <c r="BT1573" i="14"/>
  <c r="BT1578" i="14"/>
  <c r="BV1582" i="14"/>
  <c r="BT1588" i="14"/>
  <c r="BV1592" i="14"/>
  <c r="BU1597" i="14"/>
  <c r="BT1602" i="14"/>
  <c r="BV1606" i="14"/>
  <c r="BT1612" i="14"/>
  <c r="BV1616" i="14"/>
  <c r="BU1621" i="14"/>
  <c r="BT1626" i="14"/>
  <c r="BV1630" i="14"/>
  <c r="BT1636" i="14"/>
  <c r="BV1640" i="14"/>
  <c r="BU1645" i="14"/>
  <c r="BT1650" i="14"/>
  <c r="BV1654" i="14"/>
  <c r="BT1660" i="14"/>
  <c r="BV1664" i="14"/>
  <c r="BU1669" i="14"/>
  <c r="BT1674" i="14"/>
  <c r="BV1678" i="14"/>
  <c r="BT1684" i="14"/>
  <c r="BV1688" i="14"/>
  <c r="BU1693" i="14"/>
  <c r="BT1698" i="14"/>
  <c r="BV1702" i="14"/>
  <c r="BT1708" i="14"/>
  <c r="BV1712" i="14"/>
  <c r="BU1717" i="14"/>
  <c r="BT1722" i="14"/>
  <c r="BV1726" i="14"/>
  <c r="BT1732" i="14"/>
  <c r="BV1736" i="14"/>
  <c r="BU1741" i="14"/>
  <c r="BT1746" i="14"/>
  <c r="BV1750" i="14"/>
  <c r="BT1756" i="14"/>
  <c r="BV1760" i="14"/>
  <c r="BU1765" i="14"/>
  <c r="BT1770" i="14"/>
  <c r="BV1774" i="14"/>
  <c r="BT1780" i="14"/>
  <c r="BV1784" i="14"/>
  <c r="BU1789" i="14"/>
  <c r="BT1794" i="14"/>
  <c r="BV1798" i="14"/>
  <c r="BT1804" i="14"/>
  <c r="BV1808" i="14"/>
  <c r="BU1813" i="14"/>
  <c r="BT1818" i="14"/>
  <c r="BV1822" i="14"/>
  <c r="BT1828" i="14"/>
  <c r="BV1832" i="14"/>
  <c r="BU1837" i="14"/>
  <c r="BT1842" i="14"/>
  <c r="BV1846" i="14"/>
  <c r="BT1852" i="14"/>
  <c r="BV1856" i="14"/>
  <c r="BU1861" i="14"/>
  <c r="BT1866" i="14"/>
  <c r="BV1870" i="14"/>
  <c r="BT1876" i="14"/>
  <c r="BV1880" i="14"/>
  <c r="BU1885" i="14"/>
  <c r="BT1890" i="14"/>
  <c r="BV1894" i="14"/>
  <c r="BT1900" i="14"/>
  <c r="BV1904" i="14"/>
  <c r="BU1909" i="14"/>
  <c r="BT1914" i="14"/>
  <c r="BV1918" i="14"/>
  <c r="BT1924" i="14"/>
  <c r="BV1928" i="14"/>
  <c r="BU1933" i="14"/>
  <c r="BT1938" i="14"/>
  <c r="BV1942" i="14"/>
  <c r="BT1948" i="14"/>
  <c r="BV1952" i="14"/>
  <c r="BU1957" i="14"/>
  <c r="BT1962" i="14"/>
  <c r="BV1966" i="14"/>
  <c r="BT1972" i="14"/>
  <c r="BV1976" i="14"/>
  <c r="BU1981" i="14"/>
  <c r="BT1986" i="14"/>
  <c r="BV1990" i="14"/>
  <c r="BT1996" i="14"/>
  <c r="BV2000" i="14"/>
  <c r="BU2005" i="14"/>
  <c r="BT2010" i="14"/>
  <c r="BV2014" i="14"/>
  <c r="BT2020" i="14"/>
  <c r="BV2024" i="14"/>
  <c r="BU2029" i="14"/>
  <c r="BT2034" i="14"/>
  <c r="BV2038" i="14"/>
  <c r="BT2043" i="14"/>
  <c r="BV2047" i="14"/>
  <c r="BT2052" i="14"/>
  <c r="BU2056" i="14"/>
  <c r="BV2060" i="14"/>
  <c r="BT2065" i="14"/>
  <c r="BU2069" i="14"/>
  <c r="BV2073" i="14"/>
  <c r="BT2078" i="14"/>
  <c r="BU2082" i="14"/>
  <c r="BV2086" i="14"/>
  <c r="BT2091" i="14"/>
  <c r="BV2095" i="14"/>
  <c r="BT2100" i="14"/>
  <c r="BU2104" i="14"/>
  <c r="BV2108" i="14"/>
  <c r="BT2113" i="14"/>
  <c r="BU2117" i="14"/>
  <c r="BV2121" i="14"/>
  <c r="BT2126" i="14"/>
  <c r="BU2130" i="14"/>
  <c r="BV2134" i="14"/>
  <c r="BT2139" i="14"/>
  <c r="BV2143" i="14"/>
  <c r="BT2148" i="14"/>
  <c r="BU2152" i="14"/>
  <c r="BV2156" i="14"/>
  <c r="BT2161" i="14"/>
  <c r="BU2165" i="14"/>
  <c r="BV2169" i="14"/>
  <c r="BT2174" i="14"/>
  <c r="BU2178" i="14"/>
  <c r="BV2182" i="14"/>
  <c r="BT2187" i="14"/>
  <c r="BV2191" i="14"/>
  <c r="BT2196" i="14"/>
  <c r="BU2200" i="14"/>
  <c r="BV2204" i="14"/>
  <c r="BT2209" i="14"/>
  <c r="BU2213" i="14"/>
  <c r="BV2217" i="14"/>
  <c r="BT2222" i="14"/>
  <c r="BU2226" i="14"/>
  <c r="BV2230" i="14"/>
  <c r="BT2235" i="14"/>
  <c r="BV2239" i="14"/>
  <c r="BT2244" i="14"/>
  <c r="BU2248" i="14"/>
  <c r="BV2252" i="14"/>
  <c r="BT2257" i="14"/>
  <c r="BU2261" i="14"/>
  <c r="BV2265" i="14"/>
  <c r="BT2270" i="14"/>
  <c r="BU2274" i="14"/>
  <c r="BV2278" i="14"/>
  <c r="BT2283" i="14"/>
  <c r="BV2287" i="14"/>
  <c r="BT2292" i="14"/>
  <c r="BU2296" i="14"/>
  <c r="BV2300" i="14"/>
  <c r="BT2305" i="14"/>
  <c r="BU2309" i="14"/>
  <c r="BV2313" i="14"/>
  <c r="BT2318" i="14"/>
  <c r="BU2322" i="14"/>
  <c r="BV2326" i="14"/>
  <c r="BT2331" i="14"/>
  <c r="BV2335" i="14"/>
  <c r="BT2340" i="14"/>
  <c r="BU2344" i="14"/>
  <c r="BV2348" i="14"/>
  <c r="BT2353" i="14"/>
  <c r="BU2357" i="14"/>
  <c r="BV2361" i="14"/>
  <c r="BT2366" i="14"/>
  <c r="BU2370" i="14"/>
  <c r="BV2374" i="14"/>
  <c r="BT2379" i="14"/>
  <c r="BV2383" i="14"/>
  <c r="BT2388" i="14"/>
  <c r="BU2392" i="14"/>
  <c r="BV2396" i="14"/>
  <c r="BT2401" i="14"/>
  <c r="BU2405" i="14"/>
  <c r="BV2409" i="14"/>
  <c r="BT2414" i="14"/>
  <c r="BU2418" i="14"/>
  <c r="BV2422" i="14"/>
  <c r="BT2427" i="14"/>
  <c r="BV2431" i="14"/>
  <c r="BT2436" i="14"/>
  <c r="BU2440" i="14"/>
  <c r="BV2444" i="14"/>
  <c r="BT2449" i="14"/>
  <c r="BU2453" i="14"/>
  <c r="BV2457" i="14"/>
  <c r="BT2462" i="14"/>
  <c r="BU2466" i="14"/>
  <c r="BV2470" i="14"/>
  <c r="BT2475" i="14"/>
  <c r="BV2479" i="14"/>
  <c r="BT2484" i="14"/>
  <c r="BU2488" i="14"/>
  <c r="BV2492" i="14"/>
  <c r="BT2497" i="14"/>
  <c r="BU2501" i="14"/>
  <c r="BV2505" i="14"/>
  <c r="BT2510" i="14"/>
  <c r="BU2514" i="14"/>
  <c r="BV2518" i="14"/>
  <c r="BT2523" i="14"/>
  <c r="BV15" i="14"/>
  <c r="BV27" i="14"/>
  <c r="BU38" i="14"/>
  <c r="BT50" i="14"/>
  <c r="BU62" i="14"/>
  <c r="BT74" i="14"/>
  <c r="BT85" i="14"/>
  <c r="BT96" i="14"/>
  <c r="BV107" i="14"/>
  <c r="BU119" i="14"/>
  <c r="BV131" i="14"/>
  <c r="BU143" i="14"/>
  <c r="BT154" i="14"/>
  <c r="BT165" i="14"/>
  <c r="BV176" i="14"/>
  <c r="BU188" i="14"/>
  <c r="BV200" i="14"/>
  <c r="BV211" i="14"/>
  <c r="BU223" i="14"/>
  <c r="BV234" i="14"/>
  <c r="BU246" i="14"/>
  <c r="BT258" i="14"/>
  <c r="BU268" i="14"/>
  <c r="BV280" i="14"/>
  <c r="BU292" i="14"/>
  <c r="BT304" i="14"/>
  <c r="BV315" i="14"/>
  <c r="BU326" i="14"/>
  <c r="BT338" i="14"/>
  <c r="BU350" i="14"/>
  <c r="BV359" i="14"/>
  <c r="BU368" i="14"/>
  <c r="BU376" i="14"/>
  <c r="BT385" i="14"/>
  <c r="BV393" i="14"/>
  <c r="BT403" i="14"/>
  <c r="BV411" i="14"/>
  <c r="BV419" i="14"/>
  <c r="BU428" i="14"/>
  <c r="BT437" i="14"/>
  <c r="BV445" i="14"/>
  <c r="BT455" i="14"/>
  <c r="BT463" i="14"/>
  <c r="BV471" i="14"/>
  <c r="BU480" i="14"/>
  <c r="BT489" i="14"/>
  <c r="BV497" i="14"/>
  <c r="BV505" i="14"/>
  <c r="BT515" i="14"/>
  <c r="BV523" i="14"/>
  <c r="BU532" i="14"/>
  <c r="BT541" i="14"/>
  <c r="BT549" i="14"/>
  <c r="BV557" i="14"/>
  <c r="BT567" i="14"/>
  <c r="BV575" i="14"/>
  <c r="BU584" i="14"/>
  <c r="BT592" i="14"/>
  <c r="BU600" i="14"/>
  <c r="BU608" i="14"/>
  <c r="BU615" i="14"/>
  <c r="BV623" i="14"/>
  <c r="BT631" i="14"/>
  <c r="BT638" i="14"/>
  <c r="BT647" i="14"/>
  <c r="BV653" i="14"/>
  <c r="BU661" i="14"/>
  <c r="BT669" i="14"/>
  <c r="BT677" i="14"/>
  <c r="BV684" i="14"/>
  <c r="BU692" i="14"/>
  <c r="BU700" i="14"/>
  <c r="BU707" i="14"/>
  <c r="BV715" i="14"/>
  <c r="BV723" i="14"/>
  <c r="BT730" i="14"/>
  <c r="BT739" i="14"/>
  <c r="BV745" i="14"/>
  <c r="BU753" i="14"/>
  <c r="BV761" i="14"/>
  <c r="BT769" i="14"/>
  <c r="BV776" i="14"/>
  <c r="BU783" i="14"/>
  <c r="BT790" i="14"/>
  <c r="BU796" i="14"/>
  <c r="BV802" i="14"/>
  <c r="BU809" i="14"/>
  <c r="BT815" i="14"/>
  <c r="BT822" i="14"/>
  <c r="BV828" i="14"/>
  <c r="BU834" i="14"/>
  <c r="BU841" i="14"/>
  <c r="BU847" i="14"/>
  <c r="BV853" i="14"/>
  <c r="BV860" i="14"/>
  <c r="BV866" i="14"/>
  <c r="BT873" i="14"/>
  <c r="BU879" i="14"/>
  <c r="BT886" i="14"/>
  <c r="BU892" i="14"/>
  <c r="BV898" i="14"/>
  <c r="BU905" i="14"/>
  <c r="BV910" i="14"/>
  <c r="BV916" i="14"/>
  <c r="BV922" i="14"/>
  <c r="BV928" i="14"/>
  <c r="BT934" i="14"/>
  <c r="BU939" i="14"/>
  <c r="BU945" i="14"/>
  <c r="BU951" i="14"/>
  <c r="BU957" i="14"/>
  <c r="BV962" i="14"/>
  <c r="BV968" i="14"/>
  <c r="BT974" i="14"/>
  <c r="BV980" i="14"/>
  <c r="BT986" i="14"/>
  <c r="BU991" i="14"/>
  <c r="BU997" i="14"/>
  <c r="BV1002" i="14"/>
  <c r="BU1009" i="14"/>
  <c r="BV1014" i="14"/>
  <c r="BV1020" i="14"/>
  <c r="BT1026" i="14"/>
  <c r="BU1031" i="14"/>
  <c r="BT1038" i="14"/>
  <c r="BU1043" i="14"/>
  <c r="BU1049" i="14"/>
  <c r="BV1054" i="14"/>
  <c r="BV1060" i="14"/>
  <c r="BV1066" i="14"/>
  <c r="BV1072" i="14"/>
  <c r="BT1078" i="14"/>
  <c r="BU1083" i="14"/>
  <c r="BU1089" i="14"/>
  <c r="BU1095" i="14"/>
  <c r="BU1101" i="14"/>
  <c r="BV1106" i="14"/>
  <c r="BV1112" i="14"/>
  <c r="BT1118" i="14"/>
  <c r="BV1124" i="14"/>
  <c r="BT1130" i="14"/>
  <c r="BU1135" i="14"/>
  <c r="BU1141" i="14"/>
  <c r="BV1146" i="14"/>
  <c r="BU1153" i="14"/>
  <c r="BV1158" i="14"/>
  <c r="BV1164" i="14"/>
  <c r="BT1170" i="14"/>
  <c r="BU1175" i="14"/>
  <c r="BT1182" i="14"/>
  <c r="BU1187" i="14"/>
  <c r="BU1193" i="14"/>
  <c r="BV1198" i="14"/>
  <c r="BV1204" i="14"/>
  <c r="BV1210" i="14"/>
  <c r="BV1216" i="14"/>
  <c r="BT1222" i="14"/>
  <c r="BU1227" i="14"/>
  <c r="BU1233" i="14"/>
  <c r="BU1239" i="14"/>
  <c r="BU1245" i="14"/>
  <c r="BV1250" i="14"/>
  <c r="BV1256" i="14"/>
  <c r="BT1262" i="14"/>
  <c r="BV1268" i="14"/>
  <c r="BT1274" i="14"/>
  <c r="BU1279" i="14"/>
  <c r="BU1285" i="14"/>
  <c r="BV1290" i="14"/>
  <c r="BU1297" i="14"/>
  <c r="BV1302" i="14"/>
  <c r="BV1308" i="14"/>
  <c r="BT1314" i="14"/>
  <c r="BU1319" i="14"/>
  <c r="BT1326" i="14"/>
  <c r="BU1331" i="14"/>
  <c r="BU1337" i="14"/>
  <c r="BV1342" i="14"/>
  <c r="BV1348" i="14"/>
  <c r="BV1354" i="14"/>
  <c r="BV1360" i="14"/>
  <c r="BT1366" i="14"/>
  <c r="BU1371" i="14"/>
  <c r="BU1377" i="14"/>
  <c r="BU1383" i="14"/>
  <c r="BU1389" i="14"/>
  <c r="BV1394" i="14"/>
  <c r="BV1400" i="14"/>
  <c r="BT1406" i="14"/>
  <c r="BV1412" i="14"/>
  <c r="BT1418" i="14"/>
  <c r="BU1423" i="14"/>
  <c r="BU1429" i="14"/>
  <c r="BV1434" i="14"/>
  <c r="BU1441" i="14"/>
  <c r="BV1446" i="14"/>
  <c r="BV1452" i="14"/>
  <c r="BT1458" i="14"/>
  <c r="BU1463" i="14"/>
  <c r="BT1470" i="14"/>
  <c r="BU1475" i="14"/>
  <c r="BU1481" i="14"/>
  <c r="BV1486" i="14"/>
  <c r="BV1492" i="14"/>
  <c r="BV1498" i="14"/>
  <c r="BV1504" i="14"/>
  <c r="BT1510" i="14"/>
  <c r="BU1515" i="14"/>
  <c r="BU1521" i="14"/>
  <c r="BU1527" i="14"/>
  <c r="BU1533" i="14"/>
  <c r="BV1538" i="14"/>
  <c r="BV1544" i="14"/>
  <c r="BT1550" i="14"/>
  <c r="BV1556" i="14"/>
  <c r="BT1562" i="14"/>
  <c r="BU1567" i="14"/>
  <c r="BU1573" i="14"/>
  <c r="BU1578" i="14"/>
  <c r="BV1583" i="14"/>
  <c r="BU1588" i="14"/>
  <c r="BT1593" i="14"/>
  <c r="BV1597" i="14"/>
  <c r="BU1602" i="14"/>
  <c r="BV1607" i="14"/>
  <c r="BU1612" i="14"/>
  <c r="BT1617" i="14"/>
  <c r="BV1621" i="14"/>
  <c r="BU1626" i="14"/>
  <c r="BV1631" i="14"/>
  <c r="BU1636" i="14"/>
  <c r="BT1641" i="14"/>
  <c r="BV1645" i="14"/>
  <c r="BU1650" i="14"/>
  <c r="BV1655" i="14"/>
  <c r="BU1660" i="14"/>
  <c r="BT1665" i="14"/>
  <c r="BV1669" i="14"/>
  <c r="BU1674" i="14"/>
  <c r="BV1679" i="14"/>
  <c r="BU1684" i="14"/>
  <c r="BT1689" i="14"/>
  <c r="BV1693" i="14"/>
  <c r="BU1698" i="14"/>
  <c r="BV1703" i="14"/>
  <c r="BU1708" i="14"/>
  <c r="BT1713" i="14"/>
  <c r="BV1717" i="14"/>
  <c r="BU1722" i="14"/>
  <c r="BV1727" i="14"/>
  <c r="BU1732" i="14"/>
  <c r="BT1737" i="14"/>
  <c r="BV1741" i="14"/>
  <c r="BU1746" i="14"/>
  <c r="BV1751" i="14"/>
  <c r="BU1756" i="14"/>
  <c r="BV30" i="14"/>
  <c r="BU44" i="14"/>
  <c r="BU59" i="14"/>
  <c r="BT76" i="14"/>
  <c r="BV91" i="14"/>
  <c r="BT105" i="14"/>
  <c r="BU123" i="14"/>
  <c r="BT138" i="14"/>
  <c r="BV150" i="14"/>
  <c r="BT169" i="14"/>
  <c r="BU183" i="14"/>
  <c r="BV196" i="14"/>
  <c r="BV214" i="14"/>
  <c r="BT229" i="14"/>
  <c r="BU242" i="14"/>
  <c r="BV260" i="14"/>
  <c r="BV275" i="14"/>
  <c r="BT289" i="14"/>
  <c r="BU306" i="14"/>
  <c r="BT322" i="14"/>
  <c r="BV335" i="14"/>
  <c r="BT353" i="14"/>
  <c r="BU364" i="14"/>
  <c r="BT374" i="14"/>
  <c r="BT388" i="14"/>
  <c r="BT399" i="14"/>
  <c r="BV408" i="14"/>
  <c r="BT422" i="14"/>
  <c r="BT433" i="14"/>
  <c r="BU443" i="14"/>
  <c r="BV456" i="14"/>
  <c r="BV467" i="14"/>
  <c r="BT478" i="14"/>
  <c r="BU491" i="14"/>
  <c r="BT503" i="14"/>
  <c r="BV512" i="14"/>
  <c r="BT526" i="14"/>
  <c r="BT537" i="14"/>
  <c r="BU547" i="14"/>
  <c r="BV560" i="14"/>
  <c r="BV571" i="14"/>
  <c r="BU581" i="14"/>
  <c r="BT595" i="14"/>
  <c r="BT604" i="14"/>
  <c r="BV613" i="14"/>
  <c r="BT625" i="14"/>
  <c r="BT635" i="14"/>
  <c r="BT644" i="14"/>
  <c r="BT656" i="14"/>
  <c r="BV665" i="14"/>
  <c r="BV675" i="14"/>
  <c r="BT687" i="14"/>
  <c r="BT696" i="14"/>
  <c r="BV705" i="14"/>
  <c r="BT717" i="14"/>
  <c r="BT727" i="14"/>
  <c r="BT736" i="14"/>
  <c r="BT748" i="14"/>
  <c r="BV757" i="14"/>
  <c r="BV767" i="14"/>
  <c r="BV778" i="14"/>
  <c r="BU786" i="14"/>
  <c r="BV794" i="14"/>
  <c r="BV804" i="14"/>
  <c r="BV812" i="14"/>
  <c r="BU820" i="14"/>
  <c r="BV829" i="14"/>
  <c r="BT838" i="14"/>
  <c r="BT846" i="14"/>
  <c r="BU855" i="14"/>
  <c r="BT863" i="14"/>
  <c r="BU871" i="14"/>
  <c r="BU881" i="14"/>
  <c r="BU889" i="14"/>
  <c r="BT897" i="14"/>
  <c r="BU906" i="14"/>
  <c r="BT914" i="14"/>
  <c r="BT921" i="14"/>
  <c r="BV929" i="14"/>
  <c r="BU937" i="14"/>
  <c r="BU944" i="14"/>
  <c r="BT953" i="14"/>
  <c r="BU959" i="14"/>
  <c r="BT967" i="14"/>
  <c r="BU976" i="14"/>
  <c r="BV982" i="14"/>
  <c r="BU990" i="14"/>
  <c r="BU998" i="14"/>
  <c r="BT1006" i="14"/>
  <c r="BT1013" i="14"/>
  <c r="BV1021" i="14"/>
  <c r="BU1029" i="14"/>
  <c r="BU1036" i="14"/>
  <c r="BT1045" i="14"/>
  <c r="BV1052" i="14"/>
  <c r="BT1059" i="14"/>
  <c r="BU1068" i="14"/>
  <c r="BV1074" i="14"/>
  <c r="BU1082" i="14"/>
  <c r="BT1091" i="14"/>
  <c r="BT1098" i="14"/>
  <c r="BV1105" i="14"/>
  <c r="BV1113" i="14"/>
  <c r="BU1121" i="14"/>
  <c r="BU1128" i="14"/>
  <c r="BT1137" i="14"/>
  <c r="BV1144" i="14"/>
  <c r="BT1151" i="14"/>
  <c r="BU1160" i="14"/>
  <c r="BU1167" i="14"/>
  <c r="BU1174" i="14"/>
  <c r="BT1183" i="14"/>
  <c r="BT1190" i="14"/>
  <c r="BV1197" i="14"/>
  <c r="BU1206" i="14"/>
  <c r="BU1213" i="14"/>
  <c r="BT1221" i="14"/>
  <c r="BT1229" i="14"/>
  <c r="BV1236" i="14"/>
  <c r="BT1243" i="14"/>
  <c r="BU1252" i="14"/>
  <c r="BU1259" i="14"/>
  <c r="BU1266" i="14"/>
  <c r="BT1275" i="14"/>
  <c r="BV1282" i="14"/>
  <c r="BV1289" i="14"/>
  <c r="BU1298" i="14"/>
  <c r="BU1305" i="14"/>
  <c r="BT1313" i="14"/>
  <c r="BV1321" i="14"/>
  <c r="BV1328" i="14"/>
  <c r="BU1336" i="14"/>
  <c r="BU1344" i="14"/>
  <c r="BU1351" i="14"/>
  <c r="BU1358" i="14"/>
  <c r="BT1367" i="14"/>
  <c r="BV1374" i="14"/>
  <c r="BV1381" i="14"/>
  <c r="BU1390" i="14"/>
  <c r="BT1398" i="14"/>
  <c r="BT1405" i="14"/>
  <c r="BV1413" i="14"/>
  <c r="BV1420" i="14"/>
  <c r="BU1428" i="14"/>
  <c r="BT1437" i="14"/>
  <c r="BU1443" i="14"/>
  <c r="BT1451" i="14"/>
  <c r="BT1459" i="14"/>
  <c r="BV1466" i="14"/>
  <c r="BV1473" i="14"/>
  <c r="BU1482" i="14"/>
  <c r="BT1490" i="14"/>
  <c r="BT1497" i="14"/>
  <c r="BT1505" i="14"/>
  <c r="BT1511" i="14"/>
  <c r="BU1518" i="14"/>
  <c r="BT1525" i="14"/>
  <c r="BT1531" i="14"/>
  <c r="BT1539" i="14"/>
  <c r="BV1545" i="14"/>
  <c r="BT1553" i="14"/>
  <c r="BT1559" i="14"/>
  <c r="BU1566" i="14"/>
  <c r="BV1573" i="14"/>
  <c r="BT1580" i="14"/>
  <c r="BU1585" i="14"/>
  <c r="BV1590" i="14"/>
  <c r="BV1596" i="14"/>
  <c r="BV1602" i="14"/>
  <c r="BV1608" i="14"/>
  <c r="BT1614" i="14"/>
  <c r="BT1620" i="14"/>
  <c r="BU1625" i="14"/>
  <c r="BT1632" i="14"/>
  <c r="BU1637" i="14"/>
  <c r="BV1642" i="14"/>
  <c r="BV1648" i="14"/>
  <c r="BT1654" i="14"/>
  <c r="BV1660" i="14"/>
  <c r="BT1666" i="14"/>
  <c r="BT1672" i="14"/>
  <c r="BU1677" i="14"/>
  <c r="BV1682" i="14"/>
  <c r="BU1689" i="14"/>
  <c r="BV1694" i="14"/>
  <c r="BV1700" i="14"/>
  <c r="BT1706" i="14"/>
  <c r="BT1712" i="14"/>
  <c r="BT1718" i="14"/>
  <c r="BT1724" i="14"/>
  <c r="BU1729" i="14"/>
  <c r="BV1734" i="14"/>
  <c r="BV1740" i="14"/>
  <c r="BV1746" i="14"/>
  <c r="BV1752" i="14"/>
  <c r="BT1758" i="14"/>
  <c r="BV1763" i="14"/>
  <c r="BV1768" i="14"/>
  <c r="BV1773" i="14"/>
  <c r="BV1778" i="14"/>
  <c r="BU1784" i="14"/>
  <c r="BV1789" i="14"/>
  <c r="BV1794" i="14"/>
  <c r="BU1800" i="14"/>
  <c r="BU1805" i="14"/>
  <c r="BU1810" i="14"/>
  <c r="BT1816" i="14"/>
  <c r="BT1821" i="14"/>
  <c r="BT1826" i="14"/>
  <c r="BV1831" i="14"/>
  <c r="BV1836" i="14"/>
  <c r="BV1841" i="14"/>
  <c r="BV1847" i="14"/>
  <c r="BV1852" i="14"/>
  <c r="BV1857" i="14"/>
  <c r="BV1862" i="14"/>
  <c r="BU1868" i="14"/>
  <c r="BU1873" i="14"/>
  <c r="BU1878" i="14"/>
  <c r="BT1884" i="14"/>
  <c r="BT1889" i="14"/>
  <c r="BT1894" i="14"/>
  <c r="BV1899" i="14"/>
  <c r="BT1905" i="14"/>
  <c r="BT1910" i="14"/>
  <c r="BV1915" i="14"/>
  <c r="BV1920" i="14"/>
  <c r="BV1925" i="14"/>
  <c r="BV1930" i="14"/>
  <c r="BU1936" i="14"/>
  <c r="BU1941" i="14"/>
  <c r="BU1946" i="14"/>
  <c r="BT1952" i="14"/>
  <c r="BT1957" i="14"/>
  <c r="BU1962" i="14"/>
  <c r="BT1968" i="14"/>
  <c r="BT1973" i="14"/>
  <c r="BT1978" i="14"/>
  <c r="BV1983" i="14"/>
  <c r="BV1988" i="14"/>
  <c r="BV1993" i="14"/>
  <c r="BV1998" i="14"/>
  <c r="BU2004" i="14"/>
  <c r="BU2009" i="14"/>
  <c r="BU2014" i="14"/>
  <c r="BU2020" i="14"/>
  <c r="BU2025" i="14"/>
  <c r="BU2030" i="14"/>
  <c r="BT2036" i="14"/>
  <c r="BV2040" i="14"/>
  <c r="BU2045" i="14"/>
  <c r="BT2050" i="14"/>
  <c r="BV2054" i="14"/>
  <c r="BV2059" i="14"/>
  <c r="BU2064" i="14"/>
  <c r="BT2069" i="14"/>
  <c r="BT2074" i="14"/>
  <c r="BV2078" i="14"/>
  <c r="BV2083" i="14"/>
  <c r="BU2088" i="14"/>
  <c r="BT2093" i="14"/>
  <c r="BV2097" i="14"/>
  <c r="BU2102" i="14"/>
  <c r="BT2107" i="14"/>
  <c r="BT2112" i="14"/>
  <c r="BV2116" i="14"/>
  <c r="BU2121" i="14"/>
  <c r="BU2126" i="14"/>
  <c r="BT2131" i="14"/>
  <c r="BT2136" i="14"/>
  <c r="BV2140" i="14"/>
  <c r="BU2145" i="14"/>
  <c r="BT2150" i="14"/>
  <c r="BV2154" i="14"/>
  <c r="BV2159" i="14"/>
  <c r="BU2164" i="14"/>
  <c r="BT2169" i="14"/>
  <c r="BV2173" i="14"/>
  <c r="BV2178" i="14"/>
  <c r="BV2183" i="14"/>
  <c r="BU2188" i="14"/>
  <c r="BT2193" i="14"/>
  <c r="BV2197" i="14"/>
  <c r="BU2202" i="14"/>
  <c r="BT2207" i="14"/>
  <c r="BT2212" i="14"/>
  <c r="BV2216" i="14"/>
  <c r="BU2221" i="14"/>
  <c r="BT2226" i="14"/>
  <c r="BT2231" i="14"/>
  <c r="BT2236" i="14"/>
  <c r="BV2240" i="14"/>
  <c r="BU2245" i="14"/>
  <c r="BT2250" i="14"/>
  <c r="BV2254" i="14"/>
  <c r="BV2259" i="14"/>
  <c r="BU2264" i="14"/>
  <c r="BT2269" i="14"/>
  <c r="BV2273" i="14"/>
  <c r="BU2278" i="14"/>
  <c r="BV2283" i="14"/>
  <c r="BU2288" i="14"/>
  <c r="BT2293" i="14"/>
  <c r="BV2297" i="14"/>
  <c r="BU2302" i="14"/>
  <c r="BT2307" i="14"/>
  <c r="BT2312" i="14"/>
  <c r="BV2316" i="14"/>
  <c r="BU2321" i="14"/>
  <c r="BT2326" i="14"/>
  <c r="BV2330" i="14"/>
  <c r="BT2336" i="14"/>
  <c r="BV2340" i="14"/>
  <c r="BU2345" i="14"/>
  <c r="BT2350" i="14"/>
  <c r="BV2354" i="14"/>
  <c r="BV2359" i="14"/>
  <c r="BU2364" i="14"/>
  <c r="BT2369" i="14"/>
  <c r="BV2373" i="14"/>
  <c r="BU2378" i="14"/>
  <c r="BV20" i="14"/>
  <c r="BV35" i="14"/>
  <c r="BT53" i="14"/>
  <c r="BU66" i="14"/>
  <c r="BV80" i="14"/>
  <c r="BV99" i="14"/>
  <c r="BU112" i="14"/>
  <c r="BU127" i="14"/>
  <c r="BV144" i="14"/>
  <c r="BV158" i="14"/>
  <c r="BU172" i="14"/>
  <c r="BU191" i="14"/>
  <c r="BT204" i="14"/>
  <c r="BV219" i="14"/>
  <c r="BU236" i="14"/>
  <c r="BU251" i="14"/>
  <c r="BT266" i="14"/>
  <c r="BV283" i="14"/>
  <c r="BT297" i="14"/>
  <c r="BU311" i="14"/>
  <c r="BT330" i="14"/>
  <c r="BV342" i="14"/>
  <c r="BU356" i="14"/>
  <c r="BV369" i="14"/>
  <c r="BT380" i="14"/>
  <c r="BT391" i="14"/>
  <c r="BU404" i="14"/>
  <c r="BT414" i="14"/>
  <c r="BV425" i="14"/>
  <c r="BT439" i="14"/>
  <c r="BU449" i="14"/>
  <c r="BU460" i="14"/>
  <c r="BV473" i="14"/>
  <c r="BT484" i="14"/>
  <c r="BT495" i="14"/>
  <c r="BU508" i="14"/>
  <c r="BT518" i="14"/>
  <c r="BT529" i="14"/>
  <c r="BT543" i="14"/>
  <c r="BV552" i="14"/>
  <c r="BV563" i="14"/>
  <c r="BT577" i="14"/>
  <c r="BU587" i="14"/>
  <c r="BT597" i="14"/>
  <c r="BT609" i="14"/>
  <c r="BT619" i="14"/>
  <c r="BT628" i="14"/>
  <c r="BU639" i="14"/>
  <c r="BT649" i="14"/>
  <c r="BT659" i="14"/>
  <c r="BT671" i="14"/>
  <c r="BT680" i="14"/>
  <c r="BV689" i="14"/>
  <c r="BT701" i="14"/>
  <c r="BT711" i="14"/>
  <c r="BT720" i="14"/>
  <c r="BU731" i="14"/>
  <c r="BT741" i="14"/>
  <c r="BT751" i="14"/>
  <c r="BT763" i="14"/>
  <c r="BT772" i="14"/>
  <c r="BU781" i="14"/>
  <c r="BV790" i="14"/>
  <c r="BV798" i="14"/>
  <c r="BU806" i="14"/>
  <c r="BU816" i="14"/>
  <c r="BV824" i="14"/>
  <c r="BV832" i="14"/>
  <c r="BT842" i="14"/>
  <c r="BV849" i="14"/>
  <c r="BT858" i="14"/>
  <c r="BU867" i="14"/>
  <c r="BU875" i="14"/>
  <c r="BT883" i="14"/>
  <c r="BT893" i="14"/>
  <c r="BU901" i="14"/>
  <c r="BU909" i="14"/>
  <c r="BT918" i="14"/>
  <c r="BT925" i="14"/>
  <c r="BV932" i="14"/>
  <c r="BV940" i="14"/>
  <c r="BU948" i="14"/>
  <c r="BV954" i="14"/>
  <c r="BU963" i="14"/>
  <c r="BT971" i="14"/>
  <c r="BT978" i="14"/>
  <c r="BV986" i="14"/>
  <c r="BV993" i="14"/>
  <c r="BU1001" i="14"/>
  <c r="BT1010" i="14"/>
  <c r="BT1017" i="14"/>
  <c r="BV1024" i="14"/>
  <c r="BU1033" i="14"/>
  <c r="BU1040" i="14"/>
  <c r="BU1047" i="14"/>
  <c r="BU1055" i="14"/>
  <c r="BT1063" i="14"/>
  <c r="BT1070" i="14"/>
  <c r="BV1078" i="14"/>
  <c r="BU1086" i="14"/>
  <c r="BU1093" i="14"/>
  <c r="BT1102" i="14"/>
  <c r="BT1109" i="14"/>
  <c r="BV1116" i="14"/>
  <c r="BU1125" i="14"/>
  <c r="BU1132" i="14"/>
  <c r="BU1139" i="14"/>
  <c r="BV1148" i="14"/>
  <c r="BT1155" i="14"/>
  <c r="BV1162" i="14"/>
  <c r="BV1170" i="14"/>
  <c r="BU1178" i="14"/>
  <c r="BU1185" i="14"/>
  <c r="BT1194" i="14"/>
  <c r="BV1201" i="14"/>
  <c r="BV1208" i="14"/>
  <c r="BU1217" i="14"/>
  <c r="BU1224" i="14"/>
  <c r="BU1231" i="14"/>
  <c r="BV1240" i="14"/>
  <c r="BT1247" i="14"/>
  <c r="BV1254" i="14"/>
  <c r="BU1263" i="14"/>
  <c r="BU1270" i="14"/>
  <c r="BT1278" i="14"/>
  <c r="BT1286" i="14"/>
  <c r="BV1293" i="14"/>
  <c r="BV1300" i="14"/>
  <c r="BU1309" i="14"/>
  <c r="BT1317" i="14"/>
  <c r="BU1323" i="14"/>
  <c r="BV1332" i="14"/>
  <c r="BT1339" i="14"/>
  <c r="BV1346" i="14"/>
  <c r="BU1355" i="14"/>
  <c r="BU1362" i="14"/>
  <c r="BT1370" i="14"/>
  <c r="BV1378" i="14"/>
  <c r="BV1385" i="14"/>
  <c r="BU1393" i="14"/>
  <c r="BU1401" i="14"/>
  <c r="BT1409" i="14"/>
  <c r="BU1415" i="14"/>
  <c r="BV1424" i="14"/>
  <c r="BU1432" i="14"/>
  <c r="BV1438" i="14"/>
  <c r="BU1447" i="14"/>
  <c r="BU1454" i="14"/>
  <c r="BT1462" i="14"/>
  <c r="BV1470" i="14"/>
  <c r="BV1477" i="14"/>
  <c r="BU1485" i="14"/>
  <c r="BT1494" i="14"/>
  <c r="BV1500" i="14"/>
  <c r="BV1506" i="14"/>
  <c r="BT1514" i="14"/>
  <c r="BV1520" i="14"/>
  <c r="BV1528" i="14"/>
  <c r="BV1534" i="14"/>
  <c r="BT1542" i="14"/>
  <c r="BV1548" i="14"/>
  <c r="BV1554" i="14"/>
  <c r="BV1562" i="14"/>
  <c r="BU1569" i="14"/>
  <c r="BU1576" i="14"/>
  <c r="BV1581" i="14"/>
  <c r="BV1587" i="14"/>
  <c r="BV1593" i="14"/>
  <c r="BV1599" i="14"/>
  <c r="BT1605" i="14"/>
  <c r="BT32" i="14"/>
  <c r="BU50" i="14"/>
  <c r="BV68" i="14"/>
  <c r="BV87" i="14"/>
  <c r="BV104" i="14"/>
  <c r="BU124" i="14"/>
  <c r="BV143" i="14"/>
  <c r="BT161" i="14"/>
  <c r="BV180" i="14"/>
  <c r="BU196" i="14"/>
  <c r="BV216" i="14"/>
  <c r="BU235" i="14"/>
  <c r="BV252" i="14"/>
  <c r="BU272" i="14"/>
  <c r="BT288" i="14"/>
  <c r="BT309" i="14"/>
  <c r="BV327" i="14"/>
  <c r="BT345" i="14"/>
  <c r="BU361" i="14"/>
  <c r="BV373" i="14"/>
  <c r="BT389" i="14"/>
  <c r="BU403" i="14"/>
  <c r="BV416" i="14"/>
  <c r="BU431" i="14"/>
  <c r="BT443" i="14"/>
  <c r="BV457" i="14"/>
  <c r="BT472" i="14"/>
  <c r="BU485" i="14"/>
  <c r="BT500" i="14"/>
  <c r="BU512" i="14"/>
  <c r="BV527" i="14"/>
  <c r="BU541" i="14"/>
  <c r="BU555" i="14"/>
  <c r="BU569" i="14"/>
  <c r="BT581" i="14"/>
  <c r="BV595" i="14"/>
  <c r="BV608" i="14"/>
  <c r="BT620" i="14"/>
  <c r="BV632" i="14"/>
  <c r="BV643" i="14"/>
  <c r="BV656" i="14"/>
  <c r="BT670" i="14"/>
  <c r="BU681" i="14"/>
  <c r="BT695" i="14"/>
  <c r="BT705" i="14"/>
  <c r="BT719" i="14"/>
  <c r="BT731" i="14"/>
  <c r="BT743" i="14"/>
  <c r="BV755" i="14"/>
  <c r="BT766" i="14"/>
  <c r="BU779" i="14"/>
  <c r="BU790" i="14"/>
  <c r="BU800" i="14"/>
  <c r="BU810" i="14"/>
  <c r="BU819" i="14"/>
  <c r="BU830" i="14"/>
  <c r="BV841" i="14"/>
  <c r="BT851" i="14"/>
  <c r="BT862" i="14"/>
  <c r="BV870" i="14"/>
  <c r="BT882" i="14"/>
  <c r="BV892" i="14"/>
  <c r="BT902" i="14"/>
  <c r="BU912" i="14"/>
  <c r="BV920" i="14"/>
  <c r="BU930" i="14"/>
  <c r="BU940" i="14"/>
  <c r="BT949" i="14"/>
  <c r="BU958" i="14"/>
  <c r="BV966" i="14"/>
  <c r="BT977" i="14"/>
  <c r="BU986" i="14"/>
  <c r="BT995" i="14"/>
  <c r="BT1005" i="14"/>
  <c r="BV1012" i="14"/>
  <c r="BU1022" i="14"/>
  <c r="BU1032" i="14"/>
  <c r="BT1041" i="14"/>
  <c r="BU1050" i="14"/>
  <c r="BV1058" i="14"/>
  <c r="BT1069" i="14"/>
  <c r="BU1078" i="14"/>
  <c r="BT1087" i="14"/>
  <c r="BT1097" i="14"/>
  <c r="BU1105" i="14"/>
  <c r="BT1115" i="14"/>
  <c r="BT1125" i="14"/>
  <c r="BT1133" i="14"/>
  <c r="BU1142" i="14"/>
  <c r="BV1150" i="14"/>
  <c r="BT1161" i="14"/>
  <c r="BU1170" i="14"/>
  <c r="BT1179" i="14"/>
  <c r="BT1189" i="14"/>
  <c r="BU1197" i="14"/>
  <c r="BT1207" i="14"/>
  <c r="BT1217" i="14"/>
  <c r="BV1225" i="14"/>
  <c r="BT1235" i="14"/>
  <c r="BV1242" i="14"/>
  <c r="BT1253" i="14"/>
  <c r="BU1262" i="14"/>
  <c r="BT1271" i="14"/>
  <c r="BT1281" i="14"/>
  <c r="BU1289" i="14"/>
  <c r="BT1299" i="14"/>
  <c r="BT1309" i="14"/>
  <c r="BV1317" i="14"/>
  <c r="BT1327" i="14"/>
  <c r="BU1335" i="14"/>
  <c r="BV1345" i="14"/>
  <c r="BT1355" i="14"/>
  <c r="BT1363" i="14"/>
  <c r="BT1373" i="14"/>
  <c r="BU1381" i="14"/>
  <c r="BT1391" i="14"/>
  <c r="BT1401" i="14"/>
  <c r="BV1409" i="14"/>
  <c r="BT1419" i="14"/>
  <c r="BU1427" i="14"/>
  <c r="BV1437" i="14"/>
  <c r="BT1447" i="14"/>
  <c r="BU1456" i="14"/>
  <c r="BV1465" i="14"/>
  <c r="BU1473" i="14"/>
  <c r="BT1483" i="14"/>
  <c r="BT1493" i="14"/>
  <c r="BU1501" i="14"/>
  <c r="BU1509" i="14"/>
  <c r="BT1518" i="14"/>
  <c r="BV1525" i="14"/>
  <c r="BU1534" i="14"/>
  <c r="BV1542" i="14"/>
  <c r="BU1551" i="14"/>
  <c r="BV1558" i="14"/>
  <c r="BU1568" i="14"/>
  <c r="BT1576" i="14"/>
  <c r="BU1582" i="14"/>
  <c r="BV1589" i="14"/>
  <c r="BU1596" i="14"/>
  <c r="BT1604" i="14"/>
  <c r="BT1610" i="14"/>
  <c r="BU1616" i="14"/>
  <c r="BV1622" i="14"/>
  <c r="BT1629" i="14"/>
  <c r="BV1634" i="14"/>
  <c r="BV1641" i="14"/>
  <c r="BT1648" i="14"/>
  <c r="BV1653" i="14"/>
  <c r="BT1661" i="14"/>
  <c r="BV1666" i="14"/>
  <c r="BT1673" i="14"/>
  <c r="BT1680" i="14"/>
  <c r="BV1685" i="14"/>
  <c r="BT1692" i="14"/>
  <c r="BV1697" i="14"/>
  <c r="BV1704" i="14"/>
  <c r="BU1710" i="14"/>
  <c r="BV1716" i="14"/>
  <c r="BV1723" i="14"/>
  <c r="BV1729" i="14"/>
  <c r="BT1736" i="14"/>
  <c r="BU1742" i="14"/>
  <c r="BV1748" i="14"/>
  <c r="BU1754" i="14"/>
  <c r="BT1761" i="14"/>
  <c r="BU1766" i="14"/>
  <c r="BU1772" i="14"/>
  <c r="BV1777" i="14"/>
  <c r="BV1783" i="14"/>
  <c r="BT1789" i="14"/>
  <c r="BV1795" i="14"/>
  <c r="BT1801" i="14"/>
  <c r="BU1806" i="14"/>
  <c r="BU1812" i="14"/>
  <c r="BV1817" i="14"/>
  <c r="BT1824" i="14"/>
  <c r="BU1829" i="14"/>
  <c r="BV1834" i="14"/>
  <c r="BV1840" i="14"/>
  <c r="BT1846" i="14"/>
  <c r="BU1852" i="14"/>
  <c r="BT1858" i="14"/>
  <c r="BT1864" i="14"/>
  <c r="BU1869" i="14"/>
  <c r="BV1874" i="14"/>
  <c r="BT1881" i="14"/>
  <c r="BU1886" i="14"/>
  <c r="BU1892" i="14"/>
  <c r="BV1897" i="14"/>
  <c r="BV1903" i="14"/>
  <c r="BT1909" i="14"/>
  <c r="BV1914" i="14"/>
  <c r="BT1921" i="14"/>
  <c r="BU1926" i="14"/>
  <c r="BU1932" i="14"/>
  <c r="BV1937" i="14"/>
  <c r="BT1944" i="14"/>
  <c r="BU1949" i="14"/>
  <c r="BV1954" i="14"/>
  <c r="BV1960" i="14"/>
  <c r="BT1966" i="14"/>
  <c r="BU1972" i="14"/>
  <c r="BV1977" i="14"/>
  <c r="BT1984" i="14"/>
  <c r="BU1989" i="14"/>
  <c r="BV1994" i="14"/>
  <c r="BT2001" i="14"/>
  <c r="BU2006" i="14"/>
  <c r="BU2012" i="14"/>
  <c r="BV2017" i="14"/>
  <c r="BV2023" i="14"/>
  <c r="BT2029" i="14"/>
  <c r="BV2034" i="14"/>
  <c r="BU2040" i="14"/>
  <c r="BV2045" i="14"/>
  <c r="BV2050" i="14"/>
  <c r="BT2056" i="14"/>
  <c r="BU2061" i="14"/>
  <c r="BU2066" i="14"/>
  <c r="BV2071" i="14"/>
  <c r="BV2076" i="14"/>
  <c r="BV2081" i="14"/>
  <c r="BT2087" i="14"/>
  <c r="BU2092" i="14"/>
  <c r="BU2097" i="14"/>
  <c r="BV2102" i="14"/>
  <c r="BT2108" i="14"/>
  <c r="BU2113" i="14"/>
  <c r="BU2118" i="14"/>
  <c r="BV2123" i="14"/>
  <c r="BV2128" i="14"/>
  <c r="BV2133" i="14"/>
  <c r="BV2138" i="14"/>
  <c r="BU2144" i="14"/>
  <c r="BU2149" i="14"/>
  <c r="BU2154" i="14"/>
  <c r="BT2160" i="14"/>
  <c r="BT2165" i="14"/>
  <c r="BU2170" i="14"/>
  <c r="BV2175" i="14"/>
  <c r="BV2180" i="14"/>
  <c r="BV2185" i="14"/>
  <c r="BV2190" i="14"/>
  <c r="BU2196" i="14"/>
  <c r="BU2201" i="14"/>
  <c r="BU2206" i="14"/>
  <c r="BV2211" i="14"/>
  <c r="BT2217" i="14"/>
  <c r="BU2222" i="14"/>
  <c r="BV2227" i="14"/>
  <c r="BV2232" i="14"/>
  <c r="BV2237" i="14"/>
  <c r="BV2242" i="14"/>
  <c r="BT2248" i="14"/>
  <c r="BU2253" i="14"/>
  <c r="BU2258" i="14"/>
  <c r="BV2263" i="14"/>
  <c r="BV2268" i="14"/>
  <c r="BT2274" i="14"/>
  <c r="BV2279" i="14"/>
  <c r="BV2284" i="14"/>
  <c r="BV2289" i="14"/>
  <c r="BV2294" i="14"/>
  <c r="BT2300" i="14"/>
  <c r="BU2305" i="14"/>
  <c r="BU2310" i="14"/>
  <c r="BV2315" i="14"/>
  <c r="BV2320" i="14"/>
  <c r="BV2325" i="14"/>
  <c r="BV2331" i="14"/>
  <c r="BV2336" i="14"/>
  <c r="BV2341" i="14"/>
  <c r="BV2346" i="14"/>
  <c r="BT2352" i="14"/>
  <c r="BT2357" i="14"/>
  <c r="BU2362" i="14"/>
  <c r="BV2367" i="14"/>
  <c r="BV2372" i="14"/>
  <c r="BV2377" i="14"/>
  <c r="BV2382" i="14"/>
  <c r="BV2387" i="14"/>
  <c r="BV2392" i="14"/>
  <c r="BU2397" i="14"/>
  <c r="BT2402" i="14"/>
  <c r="BV2406" i="14"/>
  <c r="BV2411" i="14"/>
  <c r="BU2416" i="14"/>
  <c r="BT2421" i="14"/>
  <c r="BV2425" i="14"/>
  <c r="BU2430" i="14"/>
  <c r="BT2435" i="14"/>
  <c r="BT2440" i="14"/>
  <c r="BT2445" i="14"/>
  <c r="BV2449" i="14"/>
  <c r="BU2454" i="14"/>
  <c r="BT2459" i="14"/>
  <c r="BT2464" i="14"/>
  <c r="BV2468" i="14"/>
  <c r="BU2473" i="14"/>
  <c r="BT2478" i="14"/>
  <c r="BV2482" i="14"/>
  <c r="BV2487" i="14"/>
  <c r="BU2492" i="14"/>
  <c r="BU2497" i="14"/>
  <c r="BT2502" i="14"/>
  <c r="BV2506" i="14"/>
  <c r="BV2511" i="14"/>
  <c r="BU2516" i="14"/>
  <c r="BT2521" i="14"/>
  <c r="BT13" i="14"/>
  <c r="BT16" i="14"/>
  <c r="BT33" i="14"/>
  <c r="BT54" i="14"/>
  <c r="BT69" i="14"/>
  <c r="BV88" i="14"/>
  <c r="BU108" i="14"/>
  <c r="BV124" i="14"/>
  <c r="BT145" i="14"/>
  <c r="BT162" i="14"/>
  <c r="BT181" i="14"/>
  <c r="BT202" i="14"/>
  <c r="BT217" i="14"/>
  <c r="BV238" i="14"/>
  <c r="BU254" i="14"/>
  <c r="BV272" i="14"/>
  <c r="BT293" i="14"/>
  <c r="BT310" i="14"/>
  <c r="BU330" i="14"/>
  <c r="BT346" i="14"/>
  <c r="BV361" i="14"/>
  <c r="BV377" i="14"/>
  <c r="BU389" i="14"/>
  <c r="BV404" i="14"/>
  <c r="BT417" i="14"/>
  <c r="BV431" i="14"/>
  <c r="BT447" i="14"/>
  <c r="BU459" i="14"/>
  <c r="BT474" i="14"/>
  <c r="BV485" i="14"/>
  <c r="BU500" i="14"/>
  <c r="BV515" i="14"/>
  <c r="BT528" i="14"/>
  <c r="BU543" i="14"/>
  <c r="BV555" i="14"/>
  <c r="BV569" i="14"/>
  <c r="BT585" i="14"/>
  <c r="BU596" i="14"/>
  <c r="BU609" i="14"/>
  <c r="BU620" i="14"/>
  <c r="BT633" i="14"/>
  <c r="BU647" i="14"/>
  <c r="BV657" i="14"/>
  <c r="BV671" i="14"/>
  <c r="BV681" i="14"/>
  <c r="BU695" i="14"/>
  <c r="BV707" i="14"/>
  <c r="BU719" i="14"/>
  <c r="BT733" i="14"/>
  <c r="BU743" i="14"/>
  <c r="BV756" i="14"/>
  <c r="BU769" i="14"/>
  <c r="BV780" i="14"/>
  <c r="BT791" i="14"/>
  <c r="BV800" i="14"/>
  <c r="BV810" i="14"/>
  <c r="BU822" i="14"/>
  <c r="BU831" i="14"/>
  <c r="BV842" i="14"/>
  <c r="BU851" i="14"/>
  <c r="BU862" i="14"/>
  <c r="BU873" i="14"/>
  <c r="BU882" i="14"/>
  <c r="BT894" i="14"/>
  <c r="BU902" i="14"/>
  <c r="BU913" i="14"/>
  <c r="BT923" i="14"/>
  <c r="BV930" i="14"/>
  <c r="BT941" i="14"/>
  <c r="BU949" i="14"/>
  <c r="BV958" i="14"/>
  <c r="BT969" i="14"/>
  <c r="BU977" i="14"/>
  <c r="BT987" i="14"/>
  <c r="BU995" i="14"/>
  <c r="BU1005" i="14"/>
  <c r="BT1015" i="14"/>
  <c r="BU1023" i="14"/>
  <c r="BV1033" i="14"/>
  <c r="BU1041" i="14"/>
  <c r="BV1050" i="14"/>
  <c r="BT1061" i="14"/>
  <c r="BU1069" i="14"/>
  <c r="BT1079" i="14"/>
  <c r="BU1087" i="14"/>
  <c r="BU1097" i="14"/>
  <c r="BT1107" i="14"/>
  <c r="BU1115" i="14"/>
  <c r="BV1125" i="14"/>
  <c r="BT1134" i="14"/>
  <c r="BU1143" i="14"/>
  <c r="BV1153" i="14"/>
  <c r="BU1161" i="14"/>
  <c r="BT1171" i="14"/>
  <c r="BU1179" i="14"/>
  <c r="BU1189" i="14"/>
  <c r="BT1199" i="14"/>
  <c r="BU1207" i="14"/>
  <c r="BV1217" i="14"/>
  <c r="BT1226" i="14"/>
  <c r="BU1235" i="14"/>
  <c r="BV1245" i="14"/>
  <c r="BT1254" i="14"/>
  <c r="BU1264" i="14"/>
  <c r="BU1271" i="14"/>
  <c r="BU1281" i="14"/>
  <c r="BT1291" i="14"/>
  <c r="BU1299" i="14"/>
  <c r="BV1309" i="14"/>
  <c r="BT1318" i="14"/>
  <c r="BU1327" i="14"/>
  <c r="BV1337" i="14"/>
  <c r="BT1346" i="14"/>
  <c r="BU1356" i="14"/>
  <c r="BV1364" i="14"/>
  <c r="BT1374" i="14"/>
  <c r="BU1384" i="14"/>
  <c r="BU1391" i="14"/>
  <c r="BV1401" i="14"/>
  <c r="BT1410" i="14"/>
  <c r="BU1419" i="14"/>
  <c r="BV1429" i="14"/>
  <c r="BT1438" i="14"/>
  <c r="BU1448" i="14"/>
  <c r="BV1456" i="14"/>
  <c r="BT1466" i="14"/>
  <c r="BU1476" i="14"/>
  <c r="BV1484" i="14"/>
  <c r="BU1494" i="14"/>
  <c r="BV1501" i="14"/>
  <c r="BU1510" i="14"/>
  <c r="BV1518" i="14"/>
  <c r="BT1526" i="14"/>
  <c r="BT1535" i="14"/>
  <c r="BT1543" i="14"/>
  <c r="BU1552" i="14"/>
  <c r="BU1559" i="14"/>
  <c r="BV1568" i="14"/>
  <c r="BV1576" i="14"/>
  <c r="BT1584" i="14"/>
  <c r="BT1590" i="14"/>
  <c r="BT1597" i="14"/>
  <c r="BU1604" i="14"/>
  <c r="BU1610" i="14"/>
  <c r="BU1617" i="14"/>
  <c r="BV1623" i="14"/>
  <c r="BU1629" i="14"/>
  <c r="BV1635" i="14"/>
  <c r="BT1642" i="14"/>
  <c r="BU1648" i="14"/>
  <c r="BU1654" i="14"/>
  <c r="BU1661" i="14"/>
  <c r="BV1667" i="14"/>
  <c r="BU1673" i="14"/>
  <c r="BU1680" i="14"/>
  <c r="BT1686" i="14"/>
  <c r="BU1692" i="14"/>
  <c r="BV1698" i="14"/>
  <c r="BT1705" i="14"/>
  <c r="BV1710" i="14"/>
  <c r="BT1717" i="14"/>
  <c r="BU1724" i="14"/>
  <c r="BT1730" i="14"/>
  <c r="BU1736" i="14"/>
  <c r="BV1742" i="14"/>
  <c r="BT1749" i="14"/>
  <c r="BV1754" i="14"/>
  <c r="BU1761" i="14"/>
  <c r="BV1766" i="14"/>
  <c r="BV1772" i="14"/>
  <c r="BT1778" i="14"/>
  <c r="BT1784" i="14"/>
  <c r="BT1790" i="14"/>
  <c r="BT1796" i="14"/>
  <c r="BU1801" i="14"/>
  <c r="BV1806" i="14"/>
  <c r="BV1812" i="14"/>
  <c r="BU1818" i="14"/>
  <c r="BU1824" i="14"/>
  <c r="BV1829" i="14"/>
  <c r="BV1835" i="14"/>
  <c r="BT1841" i="14"/>
  <c r="BU1846" i="14"/>
  <c r="BT1853" i="14"/>
  <c r="BU1858" i="14"/>
  <c r="BU1864" i="14"/>
  <c r="BV1869" i="14"/>
  <c r="BV1875" i="14"/>
  <c r="BU1881" i="14"/>
  <c r="BV1886" i="14"/>
  <c r="BV1892" i="14"/>
  <c r="BT1898" i="14"/>
  <c r="BT1904" i="14"/>
  <c r="BV1909" i="14"/>
  <c r="BT1916" i="14"/>
  <c r="BU1921" i="14"/>
  <c r="BV1926" i="14"/>
  <c r="BV1932" i="14"/>
  <c r="BU1938" i="14"/>
  <c r="BU1944" i="14"/>
  <c r="BV1949" i="14"/>
  <c r="BV1955" i="14"/>
  <c r="BT1961" i="14"/>
  <c r="BU1966" i="14"/>
  <c r="BV1972" i="14"/>
  <c r="BU1978" i="14"/>
  <c r="BU1984" i="14"/>
  <c r="BV1989" i="14"/>
  <c r="BV1995" i="14"/>
  <c r="BU2001" i="14"/>
  <c r="BV2006" i="14"/>
  <c r="BV2012" i="14"/>
  <c r="BT2018" i="14"/>
  <c r="BT2024" i="14"/>
  <c r="BV2029" i="14"/>
  <c r="BV2035" i="14"/>
  <c r="BT2041" i="14"/>
  <c r="BT2046" i="14"/>
  <c r="BT2051" i="14"/>
  <c r="BV2056" i="14"/>
  <c r="BV2061" i="14"/>
  <c r="BV2066" i="14"/>
  <c r="BT2072" i="14"/>
  <c r="BT2077" i="14"/>
  <c r="BT2082" i="14"/>
  <c r="BV2087" i="14"/>
  <c r="BV2092" i="14"/>
  <c r="BT2098" i="14"/>
  <c r="BT2103" i="14"/>
  <c r="BU2108" i="14"/>
  <c r="BV2113" i="14"/>
  <c r="BV2118" i="14"/>
  <c r="BT2124" i="14"/>
  <c r="BT2129" i="14"/>
  <c r="BT2134" i="14"/>
  <c r="BV2139" i="14"/>
  <c r="BV2144" i="14"/>
  <c r="BV2149" i="14"/>
  <c r="BT2155" i="14"/>
  <c r="BU2160" i="14"/>
  <c r="BV2165" i="14"/>
  <c r="BV2170" i="14"/>
  <c r="BT2176" i="14"/>
  <c r="BT2181" i="14"/>
  <c r="BT2186" i="14"/>
  <c r="BT2191" i="14"/>
  <c r="BV2196" i="14"/>
  <c r="BV2201" i="14"/>
  <c r="BV2206" i="14"/>
  <c r="BU2212" i="14"/>
  <c r="BU2217" i="14"/>
  <c r="BV2222" i="14"/>
  <c r="BT2228" i="14"/>
  <c r="BT2233" i="14"/>
  <c r="BT2238" i="14"/>
  <c r="BT2243" i="14"/>
  <c r="BV2248" i="14"/>
  <c r="BV2253" i="14"/>
  <c r="BV2258" i="14"/>
  <c r="BT2264" i="14"/>
  <c r="BU2269" i="14"/>
  <c r="BV2274" i="14"/>
  <c r="BT2280" i="14"/>
  <c r="BT2285" i="14"/>
  <c r="BT2290" i="14"/>
  <c r="BT2295" i="14"/>
  <c r="BU2300" i="14"/>
  <c r="BV2305" i="14"/>
  <c r="BV2310" i="14"/>
  <c r="BT2316" i="14"/>
  <c r="BT2321" i="14"/>
  <c r="BU2326" i="14"/>
  <c r="BT2332" i="14"/>
  <c r="BT2337" i="14"/>
  <c r="BT2342" i="14"/>
  <c r="BT2347" i="14"/>
  <c r="BU2352" i="14"/>
  <c r="BV2357" i="14"/>
  <c r="BV2362" i="14"/>
  <c r="BT2368" i="14"/>
  <c r="BT2373" i="14"/>
  <c r="BT2378" i="14"/>
  <c r="BT2383" i="14"/>
  <c r="BU2388" i="14"/>
  <c r="BT2393" i="14"/>
  <c r="BV2397" i="14"/>
  <c r="BU2402" i="14"/>
  <c r="BT2407" i="14"/>
  <c r="BT2412" i="14"/>
  <c r="BV2416" i="14"/>
  <c r="BU2421" i="14"/>
  <c r="BT2426" i="14"/>
  <c r="BV2430" i="14"/>
  <c r="BV2435" i="14"/>
  <c r="BV2440" i="14"/>
  <c r="BU2445" i="14"/>
  <c r="BT2450" i="14"/>
  <c r="BV2454" i="14"/>
  <c r="BV2459" i="14"/>
  <c r="BU2464" i="14"/>
  <c r="BT2469" i="14"/>
  <c r="BV2473" i="14"/>
  <c r="BU2478" i="14"/>
  <c r="BT2483" i="14"/>
  <c r="BT2488" i="14"/>
  <c r="BT2493" i="14"/>
  <c r="BV2497" i="14"/>
  <c r="BU2502" i="14"/>
  <c r="BT2507" i="14"/>
  <c r="BT2512" i="14"/>
  <c r="BV2516" i="14"/>
  <c r="BU2521" i="14"/>
  <c r="BU22" i="14"/>
  <c r="BT41" i="14"/>
  <c r="BT57" i="14"/>
  <c r="BU76" i="14"/>
  <c r="BU94" i="14"/>
  <c r="BT114" i="14"/>
  <c r="BV132" i="14"/>
  <c r="BT150" i="14"/>
  <c r="BT170" i="14"/>
  <c r="BT186" i="14"/>
  <c r="BU207" i="14"/>
  <c r="BT225" i="14"/>
  <c r="BT241" i="14"/>
  <c r="BT261" i="14"/>
  <c r="BU278" i="14"/>
  <c r="BV298" i="14"/>
  <c r="BV316" i="14"/>
  <c r="BV334" i="14"/>
  <c r="BU353" i="14"/>
  <c r="BV365" i="14"/>
  <c r="BT381" i="14"/>
  <c r="BU395" i="14"/>
  <c r="BT408" i="14"/>
  <c r="BT423" i="14"/>
  <c r="BV435" i="14"/>
  <c r="BT451" i="14"/>
  <c r="BV464" i="14"/>
  <c r="BV476" i="14"/>
  <c r="BV491" i="14"/>
  <c r="BU504" i="14"/>
  <c r="BV519" i="14"/>
  <c r="BU533" i="14"/>
  <c r="BT546" i="14"/>
  <c r="BT561" i="14"/>
  <c r="BT573" i="14"/>
  <c r="BT589" i="14"/>
  <c r="BT601" i="14"/>
  <c r="BV612" i="14"/>
  <c r="BU625" i="14"/>
  <c r="BT637" i="14"/>
  <c r="BU649" i="14"/>
  <c r="BT662" i="14"/>
  <c r="BT673" i="14"/>
  <c r="BU687" i="14"/>
  <c r="BV697" i="14"/>
  <c r="BV711" i="14"/>
  <c r="BU724" i="14"/>
  <c r="BU735" i="14"/>
  <c r="BU748" i="14"/>
  <c r="BU759" i="14"/>
  <c r="BT773" i="14"/>
  <c r="BV784" i="14"/>
  <c r="BV793" i="14"/>
  <c r="BT805" i="14"/>
  <c r="BT814" i="14"/>
  <c r="BT825" i="14"/>
  <c r="BT835" i="14"/>
  <c r="BV844" i="14"/>
  <c r="BU856" i="14"/>
  <c r="BU865" i="14"/>
  <c r="BV876" i="14"/>
  <c r="BV886" i="14"/>
  <c r="BU896" i="14"/>
  <c r="BV906" i="14"/>
  <c r="BT915" i="14"/>
  <c r="BU925" i="14"/>
  <c r="BV934" i="14"/>
  <c r="BT943" i="14"/>
  <c r="BU953" i="14"/>
  <c r="BV961" i="14"/>
  <c r="BU971" i="14"/>
  <c r="BU981" i="14"/>
  <c r="BT989" i="14"/>
  <c r="BU999" i="14"/>
  <c r="BT1007" i="14"/>
  <c r="BU1017" i="14"/>
  <c r="BV1026" i="14"/>
  <c r="BT1035" i="14"/>
  <c r="BU1045" i="14"/>
  <c r="BV1053" i="14"/>
  <c r="BU1063" i="14"/>
  <c r="BU1073" i="14"/>
  <c r="BV1081" i="14"/>
  <c r="BU1091" i="14"/>
  <c r="BT1099" i="14"/>
  <c r="BT1110" i="14"/>
  <c r="BU1119" i="14"/>
  <c r="BT1127" i="14"/>
  <c r="BU1137" i="14"/>
  <c r="BV1145" i="14"/>
  <c r="BU1155" i="14"/>
  <c r="BU1165" i="14"/>
  <c r="BV1173" i="14"/>
  <c r="BU1183" i="14"/>
  <c r="BU1192" i="14"/>
  <c r="BT1202" i="14"/>
  <c r="BU1211" i="14"/>
  <c r="BT1219" i="14"/>
  <c r="BT1230" i="14"/>
  <c r="BV1237" i="14"/>
  <c r="BU1247" i="14"/>
  <c r="BU1257" i="14"/>
  <c r="BV1265" i="14"/>
  <c r="BU1275" i="14"/>
  <c r="BU1284" i="14"/>
  <c r="BT1294" i="14"/>
  <c r="BU1303" i="14"/>
  <c r="BU1312" i="14"/>
  <c r="BT1322" i="14"/>
  <c r="BV1329" i="14"/>
  <c r="BV1340" i="14"/>
  <c r="BT1350" i="14"/>
  <c r="BV1357" i="14"/>
  <c r="BU1367" i="14"/>
  <c r="BU1376" i="14"/>
  <c r="BT1386" i="14"/>
  <c r="BU1395" i="14"/>
  <c r="BU1404" i="14"/>
  <c r="BT1414" i="14"/>
  <c r="BU1422" i="14"/>
  <c r="BV1432" i="14"/>
  <c r="BT1442" i="14"/>
  <c r="BV1449" i="14"/>
  <c r="BV1460" i="14"/>
  <c r="BU1468" i="14"/>
  <c r="BT1478" i="14"/>
  <c r="BU1487" i="14"/>
  <c r="BU1496" i="14"/>
  <c r="BU1505" i="14"/>
  <c r="BU1513" i="14"/>
  <c r="BV1521" i="14"/>
  <c r="BV1529" i="14"/>
  <c r="BV1537" i="14"/>
  <c r="BV1546" i="14"/>
  <c r="BT1554" i="14"/>
  <c r="BT1563" i="14"/>
  <c r="BT1571" i="14"/>
  <c r="BV1578" i="14"/>
  <c r="BV1585" i="14"/>
  <c r="BU1592" i="14"/>
  <c r="BT1600" i="14"/>
  <c r="BT1606" i="14"/>
  <c r="BT1613" i="14"/>
  <c r="BV1618" i="14"/>
  <c r="BT1625" i="14"/>
  <c r="BU1632" i="14"/>
  <c r="BT1638" i="14"/>
  <c r="BU1644" i="14"/>
  <c r="BV1650" i="14"/>
  <c r="BT1657" i="14"/>
  <c r="BV1662" i="14"/>
  <c r="BT1669" i="14"/>
  <c r="BT1676" i="14"/>
  <c r="BV1681" i="14"/>
  <c r="BT1688" i="14"/>
  <c r="BU1694" i="14"/>
  <c r="BT1701" i="14"/>
  <c r="BV1706" i="14"/>
  <c r="BV1713" i="14"/>
  <c r="BT1720" i="14"/>
  <c r="BV1725" i="14"/>
  <c r="BV1732" i="14"/>
  <c r="BU1738" i="14"/>
  <c r="BV1744" i="14"/>
  <c r="BU1750" i="14"/>
  <c r="BU1757" i="14"/>
  <c r="BV1762" i="14"/>
  <c r="BT1769" i="14"/>
  <c r="BU1774" i="14"/>
  <c r="BV1780" i="14"/>
  <c r="BT1786" i="14"/>
  <c r="BT1792" i="14"/>
  <c r="BU1797" i="14"/>
  <c r="BV1802" i="14"/>
  <c r="BT1809" i="14"/>
  <c r="BU1814" i="14"/>
  <c r="BU1820" i="14"/>
  <c r="BV1825" i="14"/>
  <c r="BT1832" i="14"/>
  <c r="BV1837" i="14"/>
  <c r="BV1843" i="14"/>
  <c r="BT1849" i="14"/>
  <c r="BU1854" i="14"/>
  <c r="BU1860" i="14"/>
  <c r="BV1865" i="14"/>
  <c r="BT1872" i="14"/>
  <c r="BU1877" i="14"/>
  <c r="BV1882" i="14"/>
  <c r="BV1888" i="14"/>
  <c r="BU1894" i="14"/>
  <c r="BV1900" i="14"/>
  <c r="BT1906" i="14"/>
  <c r="BT1912" i="14"/>
  <c r="BU1917" i="14"/>
  <c r="BV1922" i="14"/>
  <c r="BT1929" i="14"/>
  <c r="BU1934" i="14"/>
  <c r="BU1940" i="14"/>
  <c r="BV1945" i="14"/>
  <c r="BV1951" i="14"/>
  <c r="BV1957" i="14"/>
  <c r="BV1963" i="14"/>
  <c r="BT1969" i="14"/>
  <c r="BU1974" i="14"/>
  <c r="BU1980" i="14"/>
  <c r="BV1985" i="14"/>
  <c r="BT1992" i="14"/>
  <c r="BU1997" i="14"/>
  <c r="BV2002" i="14"/>
  <c r="BV2008" i="14"/>
  <c r="BT2014" i="14"/>
  <c r="BV2020" i="14"/>
  <c r="BT2026" i="14"/>
  <c r="BT2032" i="14"/>
  <c r="BU2037" i="14"/>
  <c r="BU2042" i="14"/>
  <c r="BT2048" i="14"/>
  <c r="BT2053" i="14"/>
  <c r="BT2058" i="14"/>
  <c r="BT2063" i="14"/>
  <c r="BU2068" i="14"/>
  <c r="BU2073" i="14"/>
  <c r="BT2079" i="14"/>
  <c r="BU2084" i="14"/>
  <c r="BU2089" i="14"/>
  <c r="BU2094" i="14"/>
  <c r="BV2099" i="14"/>
  <c r="BT2105" i="14"/>
  <c r="BT2110" i="14"/>
  <c r="BT2115" i="14"/>
  <c r="BU2120" i="14"/>
  <c r="BU2125" i="14"/>
  <c r="BV2130" i="14"/>
  <c r="BU2136" i="14"/>
  <c r="BU2141" i="14"/>
  <c r="BU2146" i="14"/>
  <c r="BV2151" i="14"/>
  <c r="BT2157" i="14"/>
  <c r="BT2162" i="14"/>
  <c r="BT2167" i="14"/>
  <c r="BU2172" i="14"/>
  <c r="BU2177" i="14"/>
  <c r="BU2182" i="14"/>
  <c r="BT2188" i="14"/>
  <c r="BU2193" i="14"/>
  <c r="BU2198" i="14"/>
  <c r="BV2203" i="14"/>
  <c r="BV2208" i="14"/>
  <c r="BT2214" i="14"/>
  <c r="BT2219" i="14"/>
  <c r="BU2224" i="14"/>
  <c r="BU2229" i="14"/>
  <c r="BU2234" i="14"/>
  <c r="BT2240" i="14"/>
  <c r="BT2245" i="14"/>
  <c r="BU2250" i="14"/>
  <c r="BV2255" i="14"/>
  <c r="BV2260" i="14"/>
  <c r="BT2266" i="14"/>
  <c r="BT2271" i="14"/>
  <c r="BU2276" i="14"/>
  <c r="BU2281" i="14"/>
  <c r="BU2286" i="14"/>
  <c r="BV2291" i="14"/>
  <c r="BT2297" i="14"/>
  <c r="BT2302" i="14"/>
  <c r="BV2307" i="14"/>
  <c r="BV2312" i="14"/>
  <c r="BV2317" i="14"/>
  <c r="BT2323" i="14"/>
  <c r="BU2328" i="14"/>
  <c r="BU2333" i="14"/>
  <c r="BU2338" i="14"/>
  <c r="BV2343" i="14"/>
  <c r="BT2349" i="14"/>
  <c r="BT2354" i="14"/>
  <c r="BT2359" i="14"/>
  <c r="BV2364" i="14"/>
  <c r="BV2369" i="14"/>
  <c r="BT2375" i="14"/>
  <c r="BU2380" i="14"/>
  <c r="BT2385" i="14"/>
  <c r="BV2389" i="14"/>
  <c r="BU2394" i="14"/>
  <c r="BT2399" i="14"/>
  <c r="BT2404" i="14"/>
  <c r="BV2408" i="14"/>
  <c r="BU2413" i="14"/>
  <c r="BT2418" i="14"/>
  <c r="BT2423" i="14"/>
  <c r="BT2428" i="14"/>
  <c r="BV2432" i="14"/>
  <c r="BU2437" i="14"/>
  <c r="BT2442" i="14"/>
  <c r="BV2446" i="14"/>
  <c r="BV2451" i="14"/>
  <c r="BU2456" i="14"/>
  <c r="BT2461" i="14"/>
  <c r="BV2465" i="14"/>
  <c r="BU2470" i="14"/>
  <c r="BV24" i="14"/>
  <c r="BU43" i="14"/>
  <c r="BV63" i="14"/>
  <c r="BU80" i="14"/>
  <c r="BU100" i="14"/>
  <c r="BT117" i="14"/>
  <c r="BV135" i="14"/>
  <c r="BT156" i="14"/>
  <c r="BT172" i="14"/>
  <c r="BT192" i="14"/>
  <c r="BV208" i="14"/>
  <c r="BT228" i="14"/>
  <c r="BV247" i="14"/>
  <c r="BT265" i="14"/>
  <c r="BU284" i="14"/>
  <c r="BU300" i="14"/>
  <c r="BV319" i="14"/>
  <c r="BV340" i="14"/>
  <c r="BT356" i="14"/>
  <c r="BT371" i="14"/>
  <c r="BV383" i="14"/>
  <c r="BU397" i="14"/>
  <c r="BV412" i="14"/>
  <c r="BU425" i="14"/>
  <c r="BU440" i="14"/>
  <c r="BU452" i="14"/>
  <c r="BT466" i="14"/>
  <c r="BU481" i="14"/>
  <c r="BT494" i="14"/>
  <c r="BT509" i="14"/>
  <c r="BV521" i="14"/>
  <c r="BT536" i="14"/>
  <c r="BU551" i="14"/>
  <c r="BU563" i="14"/>
  <c r="BV577" i="14"/>
  <c r="BT591" i="14"/>
  <c r="BV603" i="14"/>
  <c r="BT616" i="14"/>
  <c r="BV627" i="14"/>
  <c r="BU641" i="14"/>
  <c r="BU652" i="14"/>
  <c r="BU664" i="14"/>
  <c r="BV677" i="14"/>
  <c r="BU689" i="14"/>
  <c r="BV701" i="14"/>
  <c r="BU713" i="14"/>
  <c r="BU725" i="14"/>
  <c r="BV739" i="14"/>
  <c r="BT750" i="14"/>
  <c r="BT764" i="14"/>
  <c r="BT775" i="14"/>
  <c r="BT786" i="14"/>
  <c r="BT797" i="14"/>
  <c r="BT806" i="14"/>
  <c r="BV817" i="14"/>
  <c r="BV826" i="14"/>
  <c r="BU837" i="14"/>
  <c r="BV848" i="14"/>
  <c r="BV857" i="14"/>
  <c r="BV868" i="14"/>
  <c r="BV877" i="14"/>
  <c r="BU888" i="14"/>
  <c r="BU899" i="14"/>
  <c r="BT909" i="14"/>
  <c r="BV918" i="14"/>
  <c r="BU926" i="14"/>
  <c r="BU936" i="14"/>
  <c r="BV946" i="14"/>
  <c r="BU954" i="14"/>
  <c r="BV964" i="14"/>
  <c r="BT973" i="14"/>
  <c r="BU982" i="14"/>
  <c r="BV992" i="14"/>
  <c r="BT1001" i="14"/>
  <c r="BV1010" i="14"/>
  <c r="BT1019" i="14"/>
  <c r="BT1029" i="14"/>
  <c r="BV1038" i="14"/>
  <c r="BU1046" i="14"/>
  <c r="BU1057" i="14"/>
  <c r="BT1065" i="14"/>
  <c r="BU1074" i="14"/>
  <c r="BV1084" i="14"/>
  <c r="BT1093" i="14"/>
  <c r="BV1102" i="14"/>
  <c r="BT1111" i="14"/>
  <c r="BT1121" i="14"/>
  <c r="BV1130" i="14"/>
  <c r="BT1139" i="14"/>
  <c r="BU1149" i="14"/>
  <c r="BT1157" i="14"/>
  <c r="BU1166" i="14"/>
  <c r="BU1177" i="14"/>
  <c r="BT1185" i="14"/>
  <c r="BV1194" i="14"/>
  <c r="BT1203" i="14"/>
  <c r="BT1213" i="14"/>
  <c r="BV1222" i="14"/>
  <c r="BT1231" i="14"/>
  <c r="BU1241" i="14"/>
  <c r="BV1249" i="14"/>
  <c r="BT1259" i="14"/>
  <c r="BU1269" i="14"/>
  <c r="BT1277" i="14"/>
  <c r="BU1287" i="14"/>
  <c r="BT1295" i="14"/>
  <c r="BT1305" i="14"/>
  <c r="BV1314" i="14"/>
  <c r="BT1323" i="14"/>
  <c r="BU1333" i="14"/>
  <c r="BV1341" i="14"/>
  <c r="BT1351" i="14"/>
  <c r="BU1361" i="14"/>
  <c r="BV1369" i="14"/>
  <c r="BU1379" i="14"/>
  <c r="BT1387" i="14"/>
  <c r="BT1397" i="14"/>
  <c r="BU1407" i="14"/>
  <c r="BT1415" i="14"/>
  <c r="BU1425" i="14"/>
  <c r="BV1433" i="14"/>
  <c r="BT1443" i="14"/>
  <c r="BU1453" i="14"/>
  <c r="BV1461" i="14"/>
  <c r="BU1471" i="14"/>
  <c r="BU1480" i="14"/>
  <c r="BV1489" i="14"/>
  <c r="BT1499" i="14"/>
  <c r="BU1506" i="14"/>
  <c r="BV1514" i="14"/>
  <c r="BU1523" i="14"/>
  <c r="BV1530" i="14"/>
  <c r="BU1540" i="14"/>
  <c r="BU1548" i="14"/>
  <c r="BU1557" i="14"/>
  <c r="BV1564" i="14"/>
  <c r="BV1572" i="14"/>
  <c r="BV1580" i="14"/>
  <c r="BV1586" i="14"/>
  <c r="BU1594" i="14"/>
  <c r="BT1601" i="14"/>
  <c r="BU1608" i="14"/>
  <c r="BU1614" i="14"/>
  <c r="BV1620" i="14"/>
  <c r="BV1627" i="14"/>
  <c r="BU1633" i="14"/>
  <c r="BV1639" i="14"/>
  <c r="BT1646" i="14"/>
  <c r="BU1652" i="14"/>
  <c r="BT1658" i="14"/>
  <c r="BU1664" i="14"/>
  <c r="BV1670" i="14"/>
  <c r="BT1677" i="14"/>
  <c r="BV1683" i="14"/>
  <c r="BT1690" i="14"/>
  <c r="BU1696" i="14"/>
  <c r="BT1702" i="14"/>
  <c r="BT1709" i="14"/>
  <c r="BV1714" i="14"/>
  <c r="BT1721" i="14"/>
  <c r="BT1728" i="14"/>
  <c r="BV1733" i="14"/>
  <c r="BT1740" i="14"/>
  <c r="BV1745" i="14"/>
  <c r="BT1753" i="14"/>
  <c r="BV1758" i="14"/>
  <c r="BV1764" i="14"/>
  <c r="BU1770" i="14"/>
  <c r="BU1776" i="14"/>
  <c r="BV1781" i="14"/>
  <c r="BU42" i="14"/>
  <c r="BU68" i="14"/>
  <c r="BT97" i="14"/>
  <c r="BV123" i="14"/>
  <c r="BU150" i="14"/>
  <c r="BU178" i="14"/>
  <c r="BV207" i="14"/>
  <c r="BV232" i="14"/>
  <c r="BU262" i="14"/>
  <c r="BV287" i="14"/>
  <c r="BV318" i="14"/>
  <c r="BV344" i="14"/>
  <c r="BV368" i="14"/>
  <c r="BU388" i="14"/>
  <c r="BU408" i="14"/>
  <c r="BT430" i="14"/>
  <c r="BU451" i="14"/>
  <c r="BV469" i="14"/>
  <c r="BT493" i="14"/>
  <c r="BT512" i="14"/>
  <c r="BT534" i="14"/>
  <c r="BV553" i="14"/>
  <c r="BT576" i="14"/>
  <c r="BU595" i="14"/>
  <c r="BT613" i="14"/>
  <c r="BU632" i="14"/>
  <c r="BV649" i="14"/>
  <c r="BU667" i="14"/>
  <c r="BV687" i="14"/>
  <c r="BV704" i="14"/>
  <c r="BV724" i="14"/>
  <c r="BT742" i="14"/>
  <c r="BT762" i="14"/>
  <c r="BT779" i="14"/>
  <c r="BT794" i="14"/>
  <c r="BT810" i="14"/>
  <c r="BU825" i="14"/>
  <c r="BT839" i="14"/>
  <c r="BV856" i="14"/>
  <c r="BU870" i="14"/>
  <c r="BT887" i="14"/>
  <c r="BV901" i="14"/>
  <c r="BT917" i="14"/>
  <c r="BT930" i="14"/>
  <c r="BU943" i="14"/>
  <c r="BT958" i="14"/>
  <c r="BU972" i="14"/>
  <c r="BU984" i="14"/>
  <c r="BU1000" i="14"/>
  <c r="BU1012" i="14"/>
  <c r="BT1027" i="14"/>
  <c r="BV1040" i="14"/>
  <c r="BT1055" i="14"/>
  <c r="BV1068" i="14"/>
  <c r="BT1082" i="14"/>
  <c r="BV1096" i="14"/>
  <c r="BU1110" i="14"/>
  <c r="BU1122" i="14"/>
  <c r="BV1137" i="14"/>
  <c r="BU1150" i="14"/>
  <c r="BV1165" i="14"/>
  <c r="BV1178" i="14"/>
  <c r="BV1193" i="14"/>
  <c r="BV1206" i="14"/>
  <c r="BV1220" i="14"/>
  <c r="BV1234" i="14"/>
  <c r="BU1248" i="14"/>
  <c r="BT1261" i="14"/>
  <c r="BU1276" i="14"/>
  <c r="BT1289" i="14"/>
  <c r="BU1304" i="14"/>
  <c r="BU1317" i="14"/>
  <c r="BU1332" i="14"/>
  <c r="BU1345" i="14"/>
  <c r="BT1358" i="14"/>
  <c r="BV1372" i="14"/>
  <c r="BU1386" i="14"/>
  <c r="BT1399" i="14"/>
  <c r="BU1414" i="14"/>
  <c r="BT1427" i="14"/>
  <c r="BU1442" i="14"/>
  <c r="BU1455" i="14"/>
  <c r="BU1470" i="14"/>
  <c r="BV1482" i="14"/>
  <c r="BV1496" i="14"/>
  <c r="BT1509" i="14"/>
  <c r="BV1522" i="14"/>
  <c r="BT1534" i="14"/>
  <c r="BT1547" i="14"/>
  <c r="BU1558" i="14"/>
  <c r="BU1571" i="14"/>
  <c r="BT1582" i="14"/>
  <c r="BU1593" i="14"/>
  <c r="BV1603" i="14"/>
  <c r="BU1613" i="14"/>
  <c r="BU1622" i="14"/>
  <c r="BV1632" i="14"/>
  <c r="BU1641" i="14"/>
  <c r="BV1651" i="14"/>
  <c r="BV1659" i="14"/>
  <c r="BT1670" i="14"/>
  <c r="BU1678" i="14"/>
  <c r="BU1688" i="14"/>
  <c r="BU1697" i="14"/>
  <c r="BV1707" i="14"/>
  <c r="BU1716" i="14"/>
  <c r="BT1726" i="14"/>
  <c r="BV1735" i="14"/>
  <c r="BT1745" i="14"/>
  <c r="BT1754" i="14"/>
  <c r="BT1764" i="14"/>
  <c r="BT1772" i="14"/>
  <c r="BT1781" i="14"/>
  <c r="BU1788" i="14"/>
  <c r="BV1796" i="14"/>
  <c r="BU1804" i="14"/>
  <c r="BV1811" i="14"/>
  <c r="BV1819" i="14"/>
  <c r="BV1826" i="14"/>
  <c r="BT1834" i="14"/>
  <c r="BU1842" i="14"/>
  <c r="BV1849" i="14"/>
  <c r="BT1857" i="14"/>
  <c r="BT1865" i="14"/>
  <c r="BV1872" i="14"/>
  <c r="BT1880" i="14"/>
  <c r="BT1888" i="14"/>
  <c r="BT1896" i="14"/>
  <c r="BU1902" i="14"/>
  <c r="BV1910" i="14"/>
  <c r="BT1918" i="14"/>
  <c r="BU1925" i="14"/>
  <c r="BV1933" i="14"/>
  <c r="BT1941" i="14"/>
  <c r="BV1948" i="14"/>
  <c r="BU1956" i="14"/>
  <c r="BU1964" i="14"/>
  <c r="BV1970" i="14"/>
  <c r="BV1979" i="14"/>
  <c r="BV1986" i="14"/>
  <c r="BT1994" i="14"/>
  <c r="BT2002" i="14"/>
  <c r="BV2009" i="14"/>
  <c r="BT2017" i="14"/>
  <c r="BT2025" i="14"/>
  <c r="BV2032" i="14"/>
  <c r="BV2039" i="14"/>
  <c r="BV2046" i="14"/>
  <c r="BV2053" i="14"/>
  <c r="BU2060" i="14"/>
  <c r="BV2067" i="14"/>
  <c r="BV2074" i="14"/>
  <c r="BT2081" i="14"/>
  <c r="BV2088" i="14"/>
  <c r="BT2095" i="14"/>
  <c r="BV2101" i="14"/>
  <c r="BU2109" i="14"/>
  <c r="BT2116" i="14"/>
  <c r="BV2122" i="14"/>
  <c r="BV2129" i="14"/>
  <c r="BT2137" i="14"/>
  <c r="BT2143" i="14"/>
  <c r="BV2150" i="14"/>
  <c r="BV2157" i="14"/>
  <c r="BT2164" i="14"/>
  <c r="BV2171" i="14"/>
  <c r="BT2178" i="14"/>
  <c r="BT2185" i="14"/>
  <c r="BU2192" i="14"/>
  <c r="BT2199" i="14"/>
  <c r="BV2205" i="14"/>
  <c r="BT2213" i="14"/>
  <c r="BT2220" i="14"/>
  <c r="BV2226" i="14"/>
  <c r="BV2233" i="14"/>
  <c r="BT2241" i="14"/>
  <c r="BT2247" i="14"/>
  <c r="BU2254" i="14"/>
  <c r="BV2261" i="14"/>
  <c r="BT2268" i="14"/>
  <c r="BV2275" i="14"/>
  <c r="BT2282" i="14"/>
  <c r="BT2289" i="14"/>
  <c r="BT2296" i="14"/>
  <c r="BT2303" i="14"/>
  <c r="BV2309" i="14"/>
  <c r="BT2317" i="14"/>
  <c r="BT2324" i="14"/>
  <c r="BT2330" i="14"/>
  <c r="BV2337" i="14"/>
  <c r="BV2344" i="14"/>
  <c r="BT2351" i="14"/>
  <c r="BU2358" i="14"/>
  <c r="BU2365" i="14"/>
  <c r="BT2372" i="14"/>
  <c r="BV2379" i="14"/>
  <c r="BV2385" i="14"/>
  <c r="BV2391" i="14"/>
  <c r="BU2398" i="14"/>
  <c r="BV2404" i="14"/>
  <c r="BV2410" i="14"/>
  <c r="BU2417" i="14"/>
  <c r="BT2424" i="14"/>
  <c r="BV2429" i="14"/>
  <c r="BV2436" i="14"/>
  <c r="BV2442" i="14"/>
  <c r="BV2448" i="14"/>
  <c r="BV2455" i="14"/>
  <c r="BV2461" i="14"/>
  <c r="BT2468" i="14"/>
  <c r="BU2474" i="14"/>
  <c r="BU2480" i="14"/>
  <c r="BV2485" i="14"/>
  <c r="BT2491" i="14"/>
  <c r="BV2496" i="14"/>
  <c r="BT2503" i="14"/>
  <c r="BV2508" i="14"/>
  <c r="BT2514" i="14"/>
  <c r="BT2520" i="14"/>
  <c r="BV13" i="14"/>
  <c r="BU1430" i="14"/>
  <c r="BT1950" i="14"/>
  <c r="BV2089" i="14"/>
  <c r="BV2172" i="14"/>
  <c r="BV2234" i="14"/>
  <c r="BV2269" i="14"/>
  <c r="BU2297" i="14"/>
  <c r="BV2324" i="14"/>
  <c r="BV2352" i="14"/>
  <c r="BU2366" i="14"/>
  <c r="BV2380" i="14"/>
  <c r="BV2399" i="14"/>
  <c r="BV2418" i="14"/>
  <c r="BV2443" i="14"/>
  <c r="BV2462" i="14"/>
  <c r="BV2475" i="14"/>
  <c r="BT2492" i="14"/>
  <c r="BU2509" i="14"/>
  <c r="BV19" i="14"/>
  <c r="BT580" i="14"/>
  <c r="BU784" i="14"/>
  <c r="BT906" i="14"/>
  <c r="BT1030" i="14"/>
  <c r="BV1141" i="14"/>
  <c r="BU1265" i="14"/>
  <c r="BU1375" i="14"/>
  <c r="BV1458" i="14"/>
  <c r="BU1537" i="14"/>
  <c r="BV1605" i="14"/>
  <c r="BU1662" i="14"/>
  <c r="BV1709" i="14"/>
  <c r="BT1757" i="14"/>
  <c r="BT1798" i="14"/>
  <c r="BU1836" i="14"/>
  <c r="BT1874" i="14"/>
  <c r="BT1920" i="14"/>
  <c r="BU1965" i="14"/>
  <c r="BV2011" i="14"/>
  <c r="BV2048" i="14"/>
  <c r="BT2076" i="14"/>
  <c r="BT2104" i="14"/>
  <c r="BT2132" i="14"/>
  <c r="BV2158" i="14"/>
  <c r="BV2186" i="14"/>
  <c r="BT2208" i="14"/>
  <c r="BT2221" i="14"/>
  <c r="BU2249" i="14"/>
  <c r="BU2270" i="14"/>
  <c r="BT2298" i="14"/>
  <c r="BT2325" i="14"/>
  <c r="BU2353" i="14"/>
  <c r="BV2366" i="14"/>
  <c r="BV2386" i="14"/>
  <c r="BT2406" i="14"/>
  <c r="BT2425" i="14"/>
  <c r="BT2444" i="14"/>
  <c r="BV2469" i="14"/>
  <c r="BV2486" i="14"/>
  <c r="BU2504" i="14"/>
  <c r="BV2515" i="14"/>
  <c r="BV22" i="14"/>
  <c r="BT48" i="14"/>
  <c r="BU79" i="14"/>
  <c r="BV103" i="14"/>
  <c r="BT134" i="14"/>
  <c r="BT160" i="14"/>
  <c r="BV188" i="14"/>
  <c r="BU215" i="14"/>
  <c r="BV271" i="14"/>
  <c r="BU299" i="14"/>
  <c r="BU324" i="14"/>
  <c r="BT355" i="14"/>
  <c r="BU373" i="14"/>
  <c r="BV396" i="14"/>
  <c r="BU416" i="14"/>
  <c r="BU437" i="14"/>
  <c r="BT477" i="14"/>
  <c r="BU499" i="14"/>
  <c r="BT539" i="14"/>
  <c r="BV601" i="14"/>
  <c r="BU656" i="14"/>
  <c r="BT729" i="14"/>
  <c r="BU799" i="14"/>
  <c r="BU861" i="14"/>
  <c r="BT935" i="14"/>
  <c r="BV1004" i="14"/>
  <c r="BV1073" i="14"/>
  <c r="BT1142" i="14"/>
  <c r="BU1212" i="14"/>
  <c r="BV1280" i="14"/>
  <c r="BU1350" i="14"/>
  <c r="BV1418" i="14"/>
  <c r="BT1501" i="14"/>
  <c r="BU1563" i="14"/>
  <c r="BU1606" i="14"/>
  <c r="BV1644" i="14"/>
  <c r="BT1682" i="14"/>
  <c r="BT1729" i="14"/>
  <c r="BT1766" i="14"/>
  <c r="BT1806" i="14"/>
  <c r="BV1844" i="14"/>
  <c r="BU1882" i="14"/>
  <c r="BU1920" i="14"/>
  <c r="BV1958" i="14"/>
  <c r="BV2004" i="14"/>
  <c r="BT2049" i="14"/>
  <c r="BV16" i="14"/>
  <c r="BV42" i="14"/>
  <c r="BU70" i="14"/>
  <c r="BT100" i="14"/>
  <c r="BV126" i="14"/>
  <c r="BV155" i="14"/>
  <c r="BT182" i="14"/>
  <c r="BT208" i="14"/>
  <c r="BU239" i="14"/>
  <c r="BV263" i="14"/>
  <c r="BT294" i="14"/>
  <c r="BU319" i="14"/>
  <c r="BV347" i="14"/>
  <c r="BT370" i="14"/>
  <c r="BT390" i="14"/>
  <c r="BU412" i="14"/>
  <c r="BT432" i="14"/>
  <c r="BV451" i="14"/>
  <c r="BT475" i="14"/>
  <c r="BU493" i="14"/>
  <c r="BV516" i="14"/>
  <c r="BT535" i="14"/>
  <c r="BU556" i="14"/>
  <c r="BU577" i="14"/>
  <c r="BV596" i="14"/>
  <c r="BV615" i="14"/>
  <c r="BU633" i="14"/>
  <c r="BU651" i="14"/>
  <c r="BT672" i="14"/>
  <c r="BU688" i="14"/>
  <c r="BV708" i="14"/>
  <c r="BT725" i="14"/>
  <c r="BU744" i="14"/>
  <c r="BV763" i="14"/>
  <c r="BT781" i="14"/>
  <c r="BV796" i="14"/>
  <c r="BT811" i="14"/>
  <c r="BV825" i="14"/>
  <c r="BT843" i="14"/>
  <c r="BU857" i="14"/>
  <c r="BV873" i="14"/>
  <c r="BU887" i="14"/>
  <c r="BU903" i="14"/>
  <c r="BU918" i="14"/>
  <c r="BT931" i="14"/>
  <c r="BV945" i="14"/>
  <c r="BT959" i="14"/>
  <c r="BV972" i="14"/>
  <c r="BU987" i="14"/>
  <c r="BV1000" i="14"/>
  <c r="BU1015" i="14"/>
  <c r="BV1028" i="14"/>
  <c r="BV1041" i="14"/>
  <c r="BU1056" i="14"/>
  <c r="BV1069" i="14"/>
  <c r="BU1084" i="14"/>
  <c r="BV1097" i="14"/>
  <c r="BV1110" i="14"/>
  <c r="BT1126" i="14"/>
  <c r="BV1138" i="14"/>
  <c r="BT1154" i="14"/>
  <c r="BT1166" i="14"/>
  <c r="BU1180" i="14"/>
  <c r="BU1194" i="14"/>
  <c r="BU1208" i="14"/>
  <c r="BU1222" i="14"/>
  <c r="BU1236" i="14"/>
  <c r="BU1249" i="14"/>
  <c r="BV1264" i="14"/>
  <c r="BV1276" i="14"/>
  <c r="BV1292" i="14"/>
  <c r="BV1304" i="14"/>
  <c r="BU1318" i="14"/>
  <c r="BT1333" i="14"/>
  <c r="BU1346" i="14"/>
  <c r="BT1361" i="14"/>
  <c r="BU1374" i="14"/>
  <c r="BV1386" i="14"/>
  <c r="BV1402" i="14"/>
  <c r="BV1414" i="14"/>
  <c r="BT1430" i="14"/>
  <c r="BV1442" i="14"/>
  <c r="BT1457" i="14"/>
  <c r="BT1471" i="14"/>
  <c r="BT1485" i="14"/>
  <c r="BU1497" i="14"/>
  <c r="BV1510" i="14"/>
  <c r="BT1523" i="14"/>
  <c r="BU1535" i="14"/>
  <c r="BU1547" i="14"/>
  <c r="BU1560" i="14"/>
  <c r="BU1572" i="14"/>
  <c r="BU1584" i="14"/>
  <c r="BT1594" i="14"/>
  <c r="BV1604" i="14"/>
  <c r="BV1613" i="14"/>
  <c r="BT1624" i="14"/>
  <c r="BT1633" i="14"/>
  <c r="BU1642" i="14"/>
  <c r="BT1652" i="14"/>
  <c r="BV1661" i="14"/>
  <c r="BU1670" i="14"/>
  <c r="BV1680" i="14"/>
  <c r="BV1689" i="14"/>
  <c r="BV1699" i="14"/>
  <c r="BV1708" i="14"/>
  <c r="BU1718" i="14"/>
  <c r="BU1726" i="14"/>
  <c r="BU1737" i="14"/>
  <c r="BU1745" i="14"/>
  <c r="BV1755" i="14"/>
  <c r="BU1764" i="14"/>
  <c r="BT1773" i="14"/>
  <c r="BU1781" i="14"/>
  <c r="BV1788" i="14"/>
  <c r="BT1797" i="14"/>
  <c r="BV1804" i="14"/>
  <c r="BT1812" i="14"/>
  <c r="BT1820" i="14"/>
  <c r="BV1827" i="14"/>
  <c r="BU1834" i="14"/>
  <c r="BV1842" i="14"/>
  <c r="BT1850" i="14"/>
  <c r="BU1857" i="14"/>
  <c r="BU1865" i="14"/>
  <c r="BT1873" i="14"/>
  <c r="BU1880" i="14"/>
  <c r="BU1888" i="14"/>
  <c r="BU1896" i="14"/>
  <c r="BV1902" i="14"/>
  <c r="BV1911" i="14"/>
  <c r="BU1918" i="14"/>
  <c r="BT1926" i="14"/>
  <c r="BT1934" i="14"/>
  <c r="BV1941" i="14"/>
  <c r="BT1949" i="14"/>
  <c r="BV1956" i="14"/>
  <c r="BV1964" i="14"/>
  <c r="BV1971" i="14"/>
  <c r="BT1980" i="14"/>
  <c r="BV1987" i="14"/>
  <c r="BU1994" i="14"/>
  <c r="BU2002" i="14"/>
  <c r="BU2010" i="14"/>
  <c r="BU2017" i="14"/>
  <c r="BV2025" i="14"/>
  <c r="BT2033" i="14"/>
  <c r="BT2040" i="14"/>
  <c r="BT2047" i="14"/>
  <c r="BT2054" i="14"/>
  <c r="BT2061" i="14"/>
  <c r="BT2068" i="14"/>
  <c r="BT2075" i="14"/>
  <c r="BU2081" i="14"/>
  <c r="BT2089" i="14"/>
  <c r="BT2096" i="14"/>
  <c r="BT2102" i="14"/>
  <c r="BV2109" i="14"/>
  <c r="BU2116" i="14"/>
  <c r="BT2123" i="14"/>
  <c r="BT2130" i="14"/>
  <c r="BU2137" i="14"/>
  <c r="BT2144" i="14"/>
  <c r="BT2151" i="14"/>
  <c r="BT2158" i="14"/>
  <c r="BV2164" i="14"/>
  <c r="BT2172" i="14"/>
  <c r="BT2179" i="14"/>
  <c r="BU2185" i="14"/>
  <c r="BV2192" i="14"/>
  <c r="BV2199" i="14"/>
  <c r="BT2206" i="14"/>
  <c r="BV2213" i="14"/>
  <c r="BU2220" i="14"/>
  <c r="BT2227" i="14"/>
  <c r="BT2234" i="14"/>
  <c r="BU2241" i="14"/>
  <c r="BV2247" i="14"/>
  <c r="BT2255" i="14"/>
  <c r="BT2262" i="14"/>
  <c r="BU2268" i="14"/>
  <c r="BT2276" i="14"/>
  <c r="BU2282" i="14"/>
  <c r="BU2289" i="14"/>
  <c r="BV2296" i="14"/>
  <c r="BV2303" i="14"/>
  <c r="BT2310" i="14"/>
  <c r="BU2317" i="14"/>
  <c r="BU2324" i="14"/>
  <c r="BU2330" i="14"/>
  <c r="BT2338" i="14"/>
  <c r="BT2345" i="14"/>
  <c r="BV2351" i="14"/>
  <c r="BV2358" i="14"/>
  <c r="BV2365" i="14"/>
  <c r="BU2372" i="14"/>
  <c r="BT2380" i="14"/>
  <c r="BT2386" i="14"/>
  <c r="BT2392" i="14"/>
  <c r="BV2398" i="14"/>
  <c r="BT2405" i="14"/>
  <c r="BT2411" i="14"/>
  <c r="BV2417" i="14"/>
  <c r="BU2424" i="14"/>
  <c r="BT2430" i="14"/>
  <c r="BT2437" i="14"/>
  <c r="BT2443" i="14"/>
  <c r="BU2449" i="14"/>
  <c r="BT2456" i="14"/>
  <c r="BU2462" i="14"/>
  <c r="BU2468" i="14"/>
  <c r="BV2474" i="14"/>
  <c r="BV2480" i="14"/>
  <c r="BT2486" i="14"/>
  <c r="BV2491" i="14"/>
  <c r="BT2498" i="14"/>
  <c r="BV2503" i="14"/>
  <c r="BT2509" i="14"/>
  <c r="BV2514" i="14"/>
  <c r="BU2520" i="14"/>
  <c r="BT17" i="14"/>
  <c r="BV46" i="14"/>
  <c r="BU74" i="14"/>
  <c r="BT101" i="14"/>
  <c r="BV127" i="14"/>
  <c r="BV156" i="14"/>
  <c r="BV183" i="14"/>
  <c r="BV212" i="14"/>
  <c r="BT240" i="14"/>
  <c r="BU266" i="14"/>
  <c r="BV295" i="14"/>
  <c r="BU322" i="14"/>
  <c r="BV350" i="14"/>
  <c r="BV371" i="14"/>
  <c r="BT392" i="14"/>
  <c r="BU413" i="14"/>
  <c r="BU433" i="14"/>
  <c r="BU455" i="14"/>
  <c r="BV475" i="14"/>
  <c r="BU495" i="14"/>
  <c r="BU517" i="14"/>
  <c r="BU537" i="14"/>
  <c r="BT558" i="14"/>
  <c r="BV579" i="14"/>
  <c r="BT598" i="14"/>
  <c r="BV617" i="14"/>
  <c r="BU635" i="14"/>
  <c r="BT654" i="14"/>
  <c r="BU672" i="14"/>
  <c r="BT690" i="14"/>
  <c r="BV709" i="14"/>
  <c r="BT728" i="14"/>
  <c r="BU747" i="14"/>
  <c r="BU764" i="14"/>
  <c r="BV781" i="14"/>
  <c r="BT798" i="14"/>
  <c r="BT813" i="14"/>
  <c r="BT829" i="14"/>
  <c r="BU843" i="14"/>
  <c r="BU858" i="14"/>
  <c r="BV874" i="14"/>
  <c r="BV889" i="14"/>
  <c r="BV905" i="14"/>
  <c r="BT933" i="14"/>
  <c r="BT947" i="14"/>
  <c r="BU960" i="14"/>
  <c r="BU974" i="14"/>
  <c r="BU988" i="14"/>
  <c r="BV1001" i="14"/>
  <c r="BU1016" i="14"/>
  <c r="BV1029" i="14"/>
  <c r="BU1044" i="14"/>
  <c r="BV1057" i="14"/>
  <c r="BU1070" i="14"/>
  <c r="BT1085" i="14"/>
  <c r="BU1098" i="14"/>
  <c r="BT1113" i="14"/>
  <c r="BU1126" i="14"/>
  <c r="BU1140" i="14"/>
  <c r="BU1154" i="14"/>
  <c r="BU1168" i="14"/>
  <c r="BU1182" i="14"/>
  <c r="BT1195" i="14"/>
  <c r="BT1209" i="14"/>
  <c r="BT1223" i="14"/>
  <c r="BT1237" i="14"/>
  <c r="BT1251" i="14"/>
  <c r="BT1265" i="14"/>
  <c r="BU1278" i="14"/>
  <c r="BT1293" i="14"/>
  <c r="BV1305" i="14"/>
  <c r="BU1320" i="14"/>
  <c r="BV1333" i="14"/>
  <c r="BT1347" i="14"/>
  <c r="BV1361" i="14"/>
  <c r="BT1375" i="14"/>
  <c r="BV1389" i="14"/>
  <c r="BT1403" i="14"/>
  <c r="BU1416" i="14"/>
  <c r="BU1444" i="14"/>
  <c r="BU1458" i="14"/>
  <c r="BU1472" i="14"/>
  <c r="BV1485" i="14"/>
  <c r="BU1499" i="14"/>
  <c r="BU1511" i="14"/>
  <c r="BU1524" i="14"/>
  <c r="BU1536" i="14"/>
  <c r="BT1549" i="14"/>
  <c r="BU1561" i="14"/>
  <c r="BT1574" i="14"/>
  <c r="BV1584" i="14"/>
  <c r="BV1594" i="14"/>
  <c r="BU1605" i="14"/>
  <c r="BV1614" i="14"/>
  <c r="BU1624" i="14"/>
  <c r="BV1633" i="14"/>
  <c r="BV1643" i="14"/>
  <c r="BV1652" i="14"/>
  <c r="BT1662" i="14"/>
  <c r="BV1671" i="14"/>
  <c r="BT1681" i="14"/>
  <c r="BU1690" i="14"/>
  <c r="BT1700" i="14"/>
  <c r="BU1709" i="14"/>
  <c r="BV1718" i="14"/>
  <c r="BU1728" i="14"/>
  <c r="BV1737" i="14"/>
  <c r="BV1747" i="14"/>
  <c r="BV1756" i="14"/>
  <c r="BT1765" i="14"/>
  <c r="BU1773" i="14"/>
  <c r="BT1782" i="14"/>
  <c r="BU1790" i="14"/>
  <c r="BV1797" i="14"/>
  <c r="BT1805" i="14"/>
  <c r="BT1813" i="14"/>
  <c r="BV1820" i="14"/>
  <c r="BU1828" i="14"/>
  <c r="BT1836" i="14"/>
  <c r="BT1844" i="14"/>
  <c r="BU1850" i="14"/>
  <c r="BV1858" i="14"/>
  <c r="BU1866" i="14"/>
  <c r="BV1873" i="14"/>
  <c r="BU1889" i="14"/>
  <c r="BV1896" i="14"/>
  <c r="BU1904" i="14"/>
  <c r="BU1912" i="14"/>
  <c r="BV1919" i="14"/>
  <c r="BV1927" i="14"/>
  <c r="BV1934" i="14"/>
  <c r="BT1942" i="14"/>
  <c r="BT1958" i="14"/>
  <c r="BT1965" i="14"/>
  <c r="BU1973" i="14"/>
  <c r="BV1980" i="14"/>
  <c r="BT1988" i="14"/>
  <c r="BU1996" i="14"/>
  <c r="BV2003" i="14"/>
  <c r="BV2010" i="14"/>
  <c r="BU2018" i="14"/>
  <c r="BU2026" i="14"/>
  <c r="BU2033" i="14"/>
  <c r="BU2041" i="14"/>
  <c r="BU2048" i="14"/>
  <c r="BU2054" i="14"/>
  <c r="BT2062" i="14"/>
  <c r="BV2068" i="14"/>
  <c r="BV2075" i="14"/>
  <c r="BV2082" i="14"/>
  <c r="BU2096" i="14"/>
  <c r="BV2103" i="14"/>
  <c r="BU2110" i="14"/>
  <c r="BT2117" i="14"/>
  <c r="BU2124" i="14"/>
  <c r="BV2131" i="14"/>
  <c r="BV2137" i="14"/>
  <c r="BT2145" i="14"/>
  <c r="BT2152" i="14"/>
  <c r="BU2158" i="14"/>
  <c r="BT2166" i="14"/>
  <c r="BV2179" i="14"/>
  <c r="BU2186" i="14"/>
  <c r="BV2193" i="14"/>
  <c r="BT2200" i="14"/>
  <c r="BV2207" i="14"/>
  <c r="BU2214" i="14"/>
  <c r="BV2220" i="14"/>
  <c r="BU2228" i="14"/>
  <c r="BV2241" i="14"/>
  <c r="BT2249" i="14"/>
  <c r="BT2256" i="14"/>
  <c r="BU2262" i="14"/>
  <c r="BV2276" i="14"/>
  <c r="BV2282" i="14"/>
  <c r="BU2290" i="14"/>
  <c r="BT2304" i="14"/>
  <c r="BT2311" i="14"/>
  <c r="BU2318" i="14"/>
  <c r="BU2332" i="14"/>
  <c r="BV2345" i="14"/>
  <c r="BT2360" i="14"/>
  <c r="BU2373" i="14"/>
  <c r="BU2386" i="14"/>
  <c r="BU2393" i="14"/>
  <c r="BV2405" i="14"/>
  <c r="BU2412" i="14"/>
  <c r="BV2424" i="14"/>
  <c r="BT2431" i="14"/>
  <c r="BV2437" i="14"/>
  <c r="BU2450" i="14"/>
  <c r="BV2456" i="14"/>
  <c r="BU2469" i="14"/>
  <c r="BT2481" i="14"/>
  <c r="BU2486" i="14"/>
  <c r="BU2498" i="14"/>
  <c r="BT2504" i="14"/>
  <c r="BT2515" i="14"/>
  <c r="BV2520" i="14"/>
  <c r="BT395" i="14"/>
  <c r="BV433" i="14"/>
  <c r="BT476" i="14"/>
  <c r="BV517" i="14"/>
  <c r="BU560" i="14"/>
  <c r="BT618" i="14"/>
  <c r="BT655" i="14"/>
  <c r="BV692" i="14"/>
  <c r="BU728" i="14"/>
  <c r="BV764" i="14"/>
  <c r="BU813" i="14"/>
  <c r="BU844" i="14"/>
  <c r="BT875" i="14"/>
  <c r="BU919" i="14"/>
  <c r="BU947" i="14"/>
  <c r="BU975" i="14"/>
  <c r="BT1003" i="14"/>
  <c r="BV1044" i="14"/>
  <c r="BT1073" i="14"/>
  <c r="BU1113" i="14"/>
  <c r="BV1154" i="14"/>
  <c r="BV1182" i="14"/>
  <c r="BT1211" i="14"/>
  <c r="BU1237" i="14"/>
  <c r="BU1280" i="14"/>
  <c r="BV1306" i="14"/>
  <c r="BT1334" i="14"/>
  <c r="BT1362" i="14"/>
  <c r="BU1403" i="14"/>
  <c r="BU1431" i="14"/>
  <c r="BV1472" i="14"/>
  <c r="BU1500" i="14"/>
  <c r="BV1524" i="14"/>
  <c r="BU1562" i="14"/>
  <c r="BT1585" i="14"/>
  <c r="BV1615" i="14"/>
  <c r="BT1634" i="14"/>
  <c r="BT1653" i="14"/>
  <c r="BU1681" i="14"/>
  <c r="BU1700" i="14"/>
  <c r="BV1728" i="14"/>
  <c r="BT1748" i="14"/>
  <c r="BT1774" i="14"/>
  <c r="BV1790" i="14"/>
  <c r="BV1813" i="14"/>
  <c r="BV1828" i="14"/>
  <c r="BV1850" i="14"/>
  <c r="BV1866" i="14"/>
  <c r="BV1889" i="14"/>
  <c r="BU1905" i="14"/>
  <c r="BT1928" i="14"/>
  <c r="BU1942" i="14"/>
  <c r="BU1958" i="14"/>
  <c r="BT1981" i="14"/>
  <c r="BV1996" i="14"/>
  <c r="BV2026" i="14"/>
  <c r="BV2041" i="14"/>
  <c r="BT2055" i="14"/>
  <c r="BU2062" i="14"/>
  <c r="BV2069" i="14"/>
  <c r="BT2083" i="14"/>
  <c r="BT2090" i="14"/>
  <c r="BV2096" i="14"/>
  <c r="BV2110" i="14"/>
  <c r="BV2117" i="14"/>
  <c r="BV2124" i="14"/>
  <c r="BT2138" i="14"/>
  <c r="BV2145" i="14"/>
  <c r="BV2152" i="14"/>
  <c r="BU2166" i="14"/>
  <c r="BT2173" i="14"/>
  <c r="BT2180" i="14"/>
  <c r="BT2194" i="14"/>
  <c r="BV2200" i="14"/>
  <c r="BV2214" i="14"/>
  <c r="BV2228" i="14"/>
  <c r="BV2235" i="14"/>
  <c r="BT2242" i="14"/>
  <c r="BU2256" i="14"/>
  <c r="BV2262" i="14"/>
  <c r="BT2277" i="14"/>
  <c r="BT2284" i="14"/>
  <c r="BV2290" i="14"/>
  <c r="BU2304" i="14"/>
  <c r="BV2311" i="14"/>
  <c r="BV2318" i="14"/>
  <c r="BV2332" i="14"/>
  <c r="BT2339" i="14"/>
  <c r="BT2346" i="14"/>
  <c r="BU2360" i="14"/>
  <c r="BT2374" i="14"/>
  <c r="BT2381" i="14"/>
  <c r="BV2393" i="14"/>
  <c r="BT2400" i="14"/>
  <c r="BV2412" i="14"/>
  <c r="BT2419" i="14"/>
  <c r="BT2432" i="14"/>
  <c r="BT2438" i="14"/>
  <c r="BV2450" i="14"/>
  <c r="BT2457" i="14"/>
  <c r="BT2463" i="14"/>
  <c r="BT2476" i="14"/>
  <c r="BU2481" i="14"/>
  <c r="BU2493" i="14"/>
  <c r="BV2498" i="14"/>
  <c r="BV2509" i="14"/>
  <c r="BV2521" i="14"/>
  <c r="BT457" i="14"/>
  <c r="BT520" i="14"/>
  <c r="BV561" i="14"/>
  <c r="BV580" i="14"/>
  <c r="BV619" i="14"/>
  <c r="BT639" i="14"/>
  <c r="BU673" i="14"/>
  <c r="BT693" i="14"/>
  <c r="BT712" i="14"/>
  <c r="BV748" i="14"/>
  <c r="BT765" i="14"/>
  <c r="BU785" i="14"/>
  <c r="BU815" i="14"/>
  <c r="BT830" i="14"/>
  <c r="BT845" i="14"/>
  <c r="BT877" i="14"/>
  <c r="BV890" i="14"/>
  <c r="BT907" i="14"/>
  <c r="BU920" i="14"/>
  <c r="BV948" i="14"/>
  <c r="BT963" i="14"/>
  <c r="BV976" i="14"/>
  <c r="BT990" i="14"/>
  <c r="BV1017" i="14"/>
  <c r="BU1030" i="14"/>
  <c r="BV1045" i="14"/>
  <c r="BU1058" i="14"/>
  <c r="BV1086" i="14"/>
  <c r="BV1101" i="14"/>
  <c r="BV1114" i="14"/>
  <c r="BU1127" i="14"/>
  <c r="BU1156" i="14"/>
  <c r="BT1169" i="14"/>
  <c r="BU1184" i="14"/>
  <c r="BT1197" i="14"/>
  <c r="BU1225" i="14"/>
  <c r="BU1240" i="14"/>
  <c r="BV1252" i="14"/>
  <c r="BT1266" i="14"/>
  <c r="BU1294" i="14"/>
  <c r="BT1307" i="14"/>
  <c r="BU1322" i="14"/>
  <c r="BU1334" i="14"/>
  <c r="BV1362" i="14"/>
  <c r="BV1377" i="14"/>
  <c r="BV1390" i="14"/>
  <c r="BV1404" i="14"/>
  <c r="BT1433" i="14"/>
  <c r="BT1461" i="14"/>
  <c r="BT1473" i="14"/>
  <c r="BU1488" i="14"/>
  <c r="BV1513" i="14"/>
  <c r="BU1525" i="14"/>
  <c r="BT1538" i="14"/>
  <c r="BU1550" i="14"/>
  <c r="BU1575" i="14"/>
  <c r="BT1586" i="14"/>
  <c r="BT1596" i="14"/>
  <c r="BT1616" i="14"/>
  <c r="BV1625" i="14"/>
  <c r="BU1634" i="14"/>
  <c r="BU1653" i="14"/>
  <c r="BV1663" i="14"/>
  <c r="BV1672" i="14"/>
  <c r="BV1691" i="14"/>
  <c r="BU1701" i="14"/>
  <c r="BT1710" i="14"/>
  <c r="BV1738" i="14"/>
  <c r="BU1748" i="14"/>
  <c r="BV1757" i="14"/>
  <c r="BV1775" i="14"/>
  <c r="BV1782" i="14"/>
  <c r="BV1791" i="14"/>
  <c r="BU1798" i="14"/>
  <c r="BT1814" i="14"/>
  <c r="BV1821" i="14"/>
  <c r="BT1837" i="14"/>
  <c r="BV1851" i="14"/>
  <c r="BT1860" i="14"/>
  <c r="BV1867" i="14"/>
  <c r="BU1874" i="14"/>
  <c r="BU1890" i="14"/>
  <c r="BV1905" i="14"/>
  <c r="BT1913" i="14"/>
  <c r="BU1928" i="14"/>
  <c r="BT1936" i="14"/>
  <c r="BV1950" i="14"/>
  <c r="BV1965" i="14"/>
  <c r="BT1974" i="14"/>
  <c r="BT1989" i="14"/>
  <c r="BT1997" i="14"/>
  <c r="BV2019" i="14"/>
  <c r="BV2027" i="14"/>
  <c r="BT2042" i="14"/>
  <c r="BV2055" i="14"/>
  <c r="BT2070" i="14"/>
  <c r="BU2076" i="14"/>
  <c r="BU2090" i="14"/>
  <c r="BT919" i="14"/>
  <c r="BV1881" i="14"/>
  <c r="BV2338" i="14"/>
  <c r="BU47" i="14"/>
  <c r="BV75" i="14"/>
  <c r="BT102" i="14"/>
  <c r="BU132" i="14"/>
  <c r="BU158" i="14"/>
  <c r="BV184" i="14"/>
  <c r="BU214" i="14"/>
  <c r="BU240" i="14"/>
  <c r="BU271" i="14"/>
  <c r="BV296" i="14"/>
  <c r="BV323" i="14"/>
  <c r="BT352" i="14"/>
  <c r="BV372" i="14"/>
  <c r="BV413" i="14"/>
  <c r="BU456" i="14"/>
  <c r="BT499" i="14"/>
  <c r="BV537" i="14"/>
  <c r="BV600" i="14"/>
  <c r="BV635" i="14"/>
  <c r="BV672" i="14"/>
  <c r="BT710" i="14"/>
  <c r="BV747" i="14"/>
  <c r="BU798" i="14"/>
  <c r="BU829" i="14"/>
  <c r="BT861" i="14"/>
  <c r="BT890" i="14"/>
  <c r="BU934" i="14"/>
  <c r="BU961" i="14"/>
  <c r="BV988" i="14"/>
  <c r="BV1016" i="14"/>
  <c r="BT1058" i="14"/>
  <c r="BT1086" i="14"/>
  <c r="BV1098" i="14"/>
  <c r="BV1126" i="14"/>
  <c r="BV1168" i="14"/>
  <c r="BV1196" i="14"/>
  <c r="BU1223" i="14"/>
  <c r="BU1251" i="14"/>
  <c r="BU1293" i="14"/>
  <c r="BU1321" i="14"/>
  <c r="BT1349" i="14"/>
  <c r="BT1390" i="14"/>
  <c r="BU1418" i="14"/>
  <c r="BV1444" i="14"/>
  <c r="BT1487" i="14"/>
  <c r="BU1512" i="14"/>
  <c r="BU1549" i="14"/>
  <c r="BU1574" i="14"/>
  <c r="BV1595" i="14"/>
  <c r="BV1624" i="14"/>
  <c r="BT1644" i="14"/>
  <c r="BU1672" i="14"/>
  <c r="BV1690" i="14"/>
  <c r="BV1719" i="14"/>
  <c r="BT1738" i="14"/>
  <c r="BV1765" i="14"/>
  <c r="BU1782" i="14"/>
  <c r="BV1805" i="14"/>
  <c r="BU1821" i="14"/>
  <c r="BU1844" i="14"/>
  <c r="BV1859" i="14"/>
  <c r="BT1882" i="14"/>
  <c r="BT1897" i="14"/>
  <c r="BV1912" i="14"/>
  <c r="BV1935" i="14"/>
  <c r="BU1950" i="14"/>
  <c r="BV1973" i="14"/>
  <c r="BU1988" i="14"/>
  <c r="BT2004" i="14"/>
  <c r="BV2018" i="14"/>
  <c r="BV2033" i="14"/>
  <c r="BT242" i="14"/>
  <c r="BT1445" i="14"/>
  <c r="BU1720" i="14"/>
  <c r="BT1829" i="14"/>
  <c r="BU1897" i="14"/>
  <c r="BV1943" i="14"/>
  <c r="BV1981" i="14"/>
  <c r="BT2012" i="14"/>
  <c r="BU2034" i="14"/>
  <c r="BV2062" i="14"/>
  <c r="BT2084" i="14"/>
  <c r="BU23" i="14"/>
  <c r="BU54" i="14"/>
  <c r="BV79" i="14"/>
  <c r="BV110" i="14"/>
  <c r="BU134" i="14"/>
  <c r="BV163" i="14"/>
  <c r="BV191" i="14"/>
  <c r="BU219" i="14"/>
  <c r="BU247" i="14"/>
  <c r="BT273" i="14"/>
  <c r="BV299" i="14"/>
  <c r="BV330" i="14"/>
  <c r="BU355" i="14"/>
  <c r="BT378" i="14"/>
  <c r="BT397" i="14"/>
  <c r="BV417" i="14"/>
  <c r="BT440" i="14"/>
  <c r="BT460" i="14"/>
  <c r="BT481" i="14"/>
  <c r="BV500" i="14"/>
  <c r="BU520" i="14"/>
  <c r="BV543" i="14"/>
  <c r="BT562" i="14"/>
  <c r="BU585" i="14"/>
  <c r="BU603" i="14"/>
  <c r="BV620" i="14"/>
  <c r="BU640" i="14"/>
  <c r="BT658" i="14"/>
  <c r="BU677" i="14"/>
  <c r="BV695" i="14"/>
  <c r="BU712" i="14"/>
  <c r="BU733" i="14"/>
  <c r="BV749" i="14"/>
  <c r="BV769" i="14"/>
  <c r="BV785" i="14"/>
  <c r="BT801" i="14"/>
  <c r="BU817" i="14"/>
  <c r="BU832" i="14"/>
  <c r="BU848" i="14"/>
  <c r="BV862" i="14"/>
  <c r="BU877" i="14"/>
  <c r="BU894" i="14"/>
  <c r="BV908" i="14"/>
  <c r="BU923" i="14"/>
  <c r="BU935" i="14"/>
  <c r="BV949" i="14"/>
  <c r="BU964" i="14"/>
  <c r="BV977" i="14"/>
  <c r="BU992" i="14"/>
  <c r="BV1005" i="14"/>
  <c r="BV1018" i="14"/>
  <c r="BT1034" i="14"/>
  <c r="BT1046" i="14"/>
  <c r="BT1062" i="14"/>
  <c r="BT1074" i="14"/>
  <c r="BU1088" i="14"/>
  <c r="BU1102" i="14"/>
  <c r="BU1116" i="14"/>
  <c r="BU1130" i="14"/>
  <c r="BU1144" i="14"/>
  <c r="BV1156" i="14"/>
  <c r="BV1172" i="14"/>
  <c r="BV1184" i="14"/>
  <c r="BU1199" i="14"/>
  <c r="BV1212" i="14"/>
  <c r="BU1226" i="14"/>
  <c r="BT1241" i="14"/>
  <c r="BU1254" i="14"/>
  <c r="BT1269" i="14"/>
  <c r="BV1281" i="14"/>
  <c r="BV1294" i="14"/>
  <c r="BT1310" i="14"/>
  <c r="BV1322" i="14"/>
  <c r="BT1338" i="14"/>
  <c r="BV1350" i="14"/>
  <c r="BT1365" i="14"/>
  <c r="BT1379" i="14"/>
  <c r="BU1392" i="14"/>
  <c r="BU1406" i="14"/>
  <c r="BU1420" i="14"/>
  <c r="BU1433" i="14"/>
  <c r="BV1448" i="14"/>
  <c r="BU1461" i="14"/>
  <c r="BV1476" i="14"/>
  <c r="BU1489" i="14"/>
  <c r="BT1502" i="14"/>
  <c r="BU1514" i="14"/>
  <c r="BU1528" i="14"/>
  <c r="BU1539" i="14"/>
  <c r="BV1552" i="14"/>
  <c r="BU1564" i="14"/>
  <c r="BT1577" i="14"/>
  <c r="BU1586" i="14"/>
  <c r="BT1598" i="14"/>
  <c r="BT66" i="14"/>
  <c r="BT122" i="14"/>
  <c r="BT178" i="14"/>
  <c r="BU230" i="14"/>
  <c r="BV286" i="14"/>
  <c r="BU342" i="14"/>
  <c r="BV387" i="14"/>
  <c r="BT429" i="14"/>
  <c r="BT469" i="14"/>
  <c r="BT510" i="14"/>
  <c r="BU552" i="14"/>
  <c r="BU593" i="14"/>
  <c r="BT632" i="14"/>
  <c r="BT667" i="14"/>
  <c r="BU704" i="14"/>
  <c r="BV740" i="14"/>
  <c r="BU777" i="14"/>
  <c r="BV809" i="14"/>
  <c r="BV838" i="14"/>
  <c r="BT870" i="14"/>
  <c r="BT901" i="14"/>
  <c r="BU929" i="14"/>
  <c r="BV957" i="14"/>
  <c r="BU983" i="14"/>
  <c r="BU1011" i="14"/>
  <c r="BU1039" i="14"/>
  <c r="BU1067" i="14"/>
  <c r="BU1096" i="14"/>
  <c r="BT1122" i="14"/>
  <c r="BT1150" i="14"/>
  <c r="BT1178" i="14"/>
  <c r="BT1206" i="14"/>
  <c r="BV1233" i="14"/>
  <c r="BV1260" i="14"/>
  <c r="BV1288" i="14"/>
  <c r="BV1316" i="14"/>
  <c r="BU1343" i="14"/>
  <c r="BU1372" i="14"/>
  <c r="BV1398" i="14"/>
  <c r="BV1426" i="14"/>
  <c r="BT1454" i="14"/>
  <c r="BT1482" i="14"/>
  <c r="BV1508" i="14"/>
  <c r="BV1533" i="14"/>
  <c r="BT1558" i="14"/>
  <c r="BU1581" i="14"/>
  <c r="BV1601" i="14"/>
  <c r="BU1620" i="14"/>
  <c r="BV1637" i="14"/>
  <c r="BT1656" i="14"/>
  <c r="BU1668" i="14"/>
  <c r="BU1685" i="14"/>
  <c r="BU1702" i="14"/>
  <c r="BT1716" i="14"/>
  <c r="BU1733" i="14"/>
  <c r="BT1750" i="14"/>
  <c r="BV1767" i="14"/>
  <c r="BV1779" i="14"/>
  <c r="BU1793" i="14"/>
  <c r="BT1808" i="14"/>
  <c r="BV1818" i="14"/>
  <c r="BT1833" i="14"/>
  <c r="BV1845" i="14"/>
  <c r="BV1860" i="14"/>
  <c r="BV1871" i="14"/>
  <c r="BT1885" i="14"/>
  <c r="BV1898" i="14"/>
  <c r="BU1910" i="14"/>
  <c r="BU1924" i="14"/>
  <c r="BU1937" i="14"/>
  <c r="BU1952" i="14"/>
  <c r="BV1962" i="14"/>
  <c r="BU1976" i="14"/>
  <c r="BU1990" i="14"/>
  <c r="BV2001" i="14"/>
  <c r="BT2016" i="14"/>
  <c r="BV2028" i="14"/>
  <c r="BV2042" i="14"/>
  <c r="BV2052" i="14"/>
  <c r="BU2065" i="14"/>
  <c r="BV2077" i="14"/>
  <c r="BT2088" i="14"/>
  <c r="BU2100" i="14"/>
  <c r="BT2111" i="14"/>
  <c r="BV2120" i="14"/>
  <c r="BU2132" i="14"/>
  <c r="BV2141" i="14"/>
  <c r="BT2153" i="14"/>
  <c r="BU2162" i="14"/>
  <c r="BU2173" i="14"/>
  <c r="BT2183" i="14"/>
  <c r="BU2194" i="14"/>
  <c r="BT2204" i="14"/>
  <c r="BT2215" i="14"/>
  <c r="BV2224" i="14"/>
  <c r="BU2236" i="14"/>
  <c r="BV2245" i="14"/>
  <c r="BV2256" i="14"/>
  <c r="BU2266" i="14"/>
  <c r="BU2277" i="14"/>
  <c r="BV2286" i="14"/>
  <c r="BU2298" i="14"/>
  <c r="BT2308" i="14"/>
  <c r="BT2319" i="14"/>
  <c r="BV2328" i="14"/>
  <c r="BV2339" i="14"/>
  <c r="BU2349" i="14"/>
  <c r="BV2360" i="14"/>
  <c r="BT2370" i="14"/>
  <c r="BU2381" i="14"/>
  <c r="BT2390" i="14"/>
  <c r="BU2400" i="14"/>
  <c r="BT2409" i="14"/>
  <c r="BV2419" i="14"/>
  <c r="BU2428" i="14"/>
  <c r="BU2438" i="14"/>
  <c r="BT2447" i="14"/>
  <c r="BU2457" i="14"/>
  <c r="BT2466" i="14"/>
  <c r="BU2476" i="14"/>
  <c r="BU2484" i="14"/>
  <c r="BV2493" i="14"/>
  <c r="BV2500" i="14"/>
  <c r="BU2510" i="14"/>
  <c r="BT2518" i="14"/>
  <c r="BV1516" i="14"/>
  <c r="BU1876" i="14"/>
  <c r="BT1925" i="14"/>
  <c r="BU1953" i="14"/>
  <c r="BV1967" i="14"/>
  <c r="BU1977" i="14"/>
  <c r="BV2005" i="14"/>
  <c r="BV2016" i="14"/>
  <c r="BV2030" i="14"/>
  <c r="BT2044" i="14"/>
  <c r="BT2057" i="14"/>
  <c r="BV2079" i="14"/>
  <c r="BV2091" i="14"/>
  <c r="BT2101" i="14"/>
  <c r="BU2112" i="14"/>
  <c r="BT2122" i="14"/>
  <c r="BT2133" i="14"/>
  <c r="BV2153" i="14"/>
  <c r="BT2163" i="14"/>
  <c r="BV2174" i="14"/>
  <c r="BU2184" i="14"/>
  <c r="BT2195" i="14"/>
  <c r="BT2205" i="14"/>
  <c r="BT2216" i="14"/>
  <c r="BT2237" i="14"/>
  <c r="BU2246" i="14"/>
  <c r="BV2257" i="14"/>
  <c r="BT2267" i="14"/>
  <c r="BT2278" i="14"/>
  <c r="BT2288" i="14"/>
  <c r="BT2299" i="14"/>
  <c r="BV2308" i="14"/>
  <c r="BU2329" i="14"/>
  <c r="BT2341" i="14"/>
  <c r="BU2350" i="14"/>
  <c r="BU2361" i="14"/>
  <c r="BT2371" i="14"/>
  <c r="BT2382" i="14"/>
  <c r="BV2390" i="14"/>
  <c r="BT2410" i="14"/>
  <c r="BU2420" i="14"/>
  <c r="BT2429" i="14"/>
  <c r="BT2439" i="14"/>
  <c r="BT2448" i="14"/>
  <c r="BU2458" i="14"/>
  <c r="BT2467" i="14"/>
  <c r="BT2485" i="14"/>
  <c r="BU2494" i="14"/>
  <c r="BV2501" i="14"/>
  <c r="BT2511" i="14"/>
  <c r="BT2519" i="14"/>
  <c r="BT1050" i="14"/>
  <c r="BU1242" i="14"/>
  <c r="BV1326" i="14"/>
  <c r="BU1409" i="14"/>
  <c r="BU1465" i="14"/>
  <c r="BT1517" i="14"/>
  <c r="BV1566" i="14"/>
  <c r="BU1609" i="14"/>
  <c r="BT1640" i="14"/>
  <c r="BV1674" i="14"/>
  <c r="BU1705" i="14"/>
  <c r="BV1739" i="14"/>
  <c r="BU1769" i="14"/>
  <c r="BU1796" i="14"/>
  <c r="BV1823" i="14"/>
  <c r="BV1848" i="14"/>
  <c r="BV1876" i="14"/>
  <c r="BU1901" i="14"/>
  <c r="BU1929" i="14"/>
  <c r="BV1953" i="14"/>
  <c r="BV1978" i="14"/>
  <c r="BT2006" i="14"/>
  <c r="BV2031" i="14"/>
  <c r="BU2044" i="14"/>
  <c r="BT2067" i="14"/>
  <c r="BT2080" i="14"/>
  <c r="BU2101" i="14"/>
  <c r="BU2122" i="14"/>
  <c r="BV2142" i="14"/>
  <c r="BV2163" i="14"/>
  <c r="BV2184" i="14"/>
  <c r="BU2205" i="14"/>
  <c r="BV2225" i="14"/>
  <c r="BV2246" i="14"/>
  <c r="BV2267" i="14"/>
  <c r="BV2288" i="14"/>
  <c r="BT2309" i="14"/>
  <c r="BV2329" i="14"/>
  <c r="BV2350" i="14"/>
  <c r="BV2371" i="14"/>
  <c r="BT2391" i="14"/>
  <c r="BU2410" i="14"/>
  <c r="BV2420" i="14"/>
  <c r="BV2439" i="14"/>
  <c r="BV2458" i="14"/>
  <c r="BV2467" i="14"/>
  <c r="BU2485" i="14"/>
  <c r="BV2502" i="14"/>
  <c r="BU2512" i="14"/>
  <c r="BV310" i="14"/>
  <c r="BU447" i="14"/>
  <c r="BV528" i="14"/>
  <c r="BV609" i="14"/>
  <c r="BT683" i="14"/>
  <c r="BT757" i="14"/>
  <c r="BV822" i="14"/>
  <c r="BV882" i="14"/>
  <c r="BT942" i="14"/>
  <c r="BU996" i="14"/>
  <c r="BT1051" i="14"/>
  <c r="BU1107" i="14"/>
  <c r="BV1161" i="14"/>
  <c r="BT1218" i="14"/>
  <c r="BU1272" i="14"/>
  <c r="BU1328" i="14"/>
  <c r="BV1384" i="14"/>
  <c r="BU1438" i="14"/>
  <c r="BV1494" i="14"/>
  <c r="BU1543" i="14"/>
  <c r="BU1590" i="14"/>
  <c r="BT1628" i="14"/>
  <c r="BV1657" i="14"/>
  <c r="BV1692" i="14"/>
  <c r="BV1722" i="14"/>
  <c r="BV1753" i="14"/>
  <c r="BV1785" i="14"/>
  <c r="BV1799" i="14"/>
  <c r="BV1824" i="14"/>
  <c r="BU1849" i="14"/>
  <c r="BT1877" i="14"/>
  <c r="BV1901" i="14"/>
  <c r="BV1929" i="14"/>
  <c r="BT1954" i="14"/>
  <c r="BT1982" i="14"/>
  <c r="BV2007" i="14"/>
  <c r="BU2032" i="14"/>
  <c r="BV2057" i="14"/>
  <c r="BU2080" i="14"/>
  <c r="BV2104" i="14"/>
  <c r="BT2125" i="14"/>
  <c r="BT2146" i="14"/>
  <c r="BV2166" i="14"/>
  <c r="BV2187" i="14"/>
  <c r="BT2197" i="14"/>
  <c r="BT2218" i="14"/>
  <c r="BU2238" i="14"/>
  <c r="BV2270" i="14"/>
  <c r="BT2291" i="14"/>
  <c r="BU2312" i="14"/>
  <c r="BT2333" i="14"/>
  <c r="BV2353" i="14"/>
  <c r="BU2374" i="14"/>
  <c r="BT2384" i="14"/>
  <c r="BV2402" i="14"/>
  <c r="BT2413" i="14"/>
  <c r="BU2432" i="14"/>
  <c r="BT2451" i="14"/>
  <c r="BV2477" i="14"/>
  <c r="BT2495" i="14"/>
  <c r="BV2512" i="14"/>
  <c r="BV1969" i="14"/>
  <c r="BV2135" i="14"/>
  <c r="BU2156" i="14"/>
  <c r="BT2177" i="14"/>
  <c r="BT2189" i="14"/>
  <c r="BV2209" i="14"/>
  <c r="BT2230" i="14"/>
  <c r="BT2251" i="14"/>
  <c r="BU2260" i="14"/>
  <c r="BV2292" i="14"/>
  <c r="BV2301" i="14"/>
  <c r="BV2322" i="14"/>
  <c r="BT2355" i="14"/>
  <c r="BV2384" i="14"/>
  <c r="BV2403" i="14"/>
  <c r="BU2433" i="14"/>
  <c r="BU2452" i="14"/>
  <c r="BV2471" i="14"/>
  <c r="BU2513" i="14"/>
  <c r="BV111" i="14"/>
  <c r="BV276" i="14"/>
  <c r="BV331" i="14"/>
  <c r="BV420" i="14"/>
  <c r="BU503" i="14"/>
  <c r="BT586" i="14"/>
  <c r="BV659" i="14"/>
  <c r="BV733" i="14"/>
  <c r="BT803" i="14"/>
  <c r="BU833" i="14"/>
  <c r="BV894" i="14"/>
  <c r="BU952" i="14"/>
  <c r="BU1034" i="14"/>
  <c r="BV1089" i="14"/>
  <c r="BT1145" i="14"/>
  <c r="BU1200" i="14"/>
  <c r="BT1255" i="14"/>
  <c r="BU1310" i="14"/>
  <c r="BU1366" i="14"/>
  <c r="BT1449" i="14"/>
  <c r="BU1502" i="14"/>
  <c r="BU1553" i="14"/>
  <c r="BU1598" i="14"/>
  <c r="BV1646" i="14"/>
  <c r="BV1677" i="14"/>
  <c r="BU1712" i="14"/>
  <c r="BV1743" i="14"/>
  <c r="BV1787" i="14"/>
  <c r="BV1815" i="14"/>
  <c r="BT1840" i="14"/>
  <c r="BV1878" i="14"/>
  <c r="BV1906" i="14"/>
  <c r="BV1931" i="14"/>
  <c r="BT1970" i="14"/>
  <c r="BT1998" i="14"/>
  <c r="BU2022" i="14"/>
  <c r="BT2059" i="14"/>
  <c r="BT2085" i="14"/>
  <c r="BV2115" i="14"/>
  <c r="BV2136" i="14"/>
  <c r="BU2157" i="14"/>
  <c r="BU2189" i="14"/>
  <c r="BV2219" i="14"/>
  <c r="BV2251" i="14"/>
  <c r="BU2272" i="14"/>
  <c r="BV2302" i="14"/>
  <c r="BV2323" i="14"/>
  <c r="BT2344" i="14"/>
  <c r="BU2376" i="14"/>
  <c r="BU2404" i="14"/>
  <c r="BV2423" i="14"/>
  <c r="BV2433" i="14"/>
  <c r="BU2461" i="14"/>
  <c r="BT2480" i="14"/>
  <c r="BT2506" i="14"/>
  <c r="BV2513" i="14"/>
  <c r="BT224" i="14"/>
  <c r="BV379" i="14"/>
  <c r="BU464" i="14"/>
  <c r="BT587" i="14"/>
  <c r="BV696" i="14"/>
  <c r="BV771" i="14"/>
  <c r="BU864" i="14"/>
  <c r="BV924" i="14"/>
  <c r="BV1006" i="14"/>
  <c r="BV1062" i="14"/>
  <c r="BU1145" i="14"/>
  <c r="BU1201" i="14"/>
  <c r="BU1283" i="14"/>
  <c r="BV1338" i="14"/>
  <c r="BT1395" i="14"/>
  <c r="BU1477" i="14"/>
  <c r="BU1529" i="14"/>
  <c r="BV1598" i="14"/>
  <c r="BT1630" i="14"/>
  <c r="BU1665" i="14"/>
  <c r="BU1713" i="14"/>
  <c r="BT1744" i="14"/>
  <c r="BT1788" i="14"/>
  <c r="BU1816" i="14"/>
  <c r="BU1840" i="14"/>
  <c r="BV1879" i="14"/>
  <c r="BV1907" i="14"/>
  <c r="BT1946" i="14"/>
  <c r="BU1970" i="14"/>
  <c r="BU1998" i="14"/>
  <c r="BV2037" i="14"/>
  <c r="BT2060" i="14"/>
  <c r="BT2097" i="14"/>
  <c r="BT2118" i="14"/>
  <c r="BU2148" i="14"/>
  <c r="BU2180" i="14"/>
  <c r="BU2210" i="14"/>
  <c r="BV2231" i="14"/>
  <c r="BT2263" i="14"/>
  <c r="BU2284" i="14"/>
  <c r="BU2314" i="14"/>
  <c r="BV2334" i="14"/>
  <c r="BT2367" i="14"/>
  <c r="BT2387" i="14"/>
  <c r="BT2415" i="14"/>
  <c r="BU2444" i="14"/>
  <c r="BV2463" i="14"/>
  <c r="BV2489" i="14"/>
  <c r="BT2524" i="14"/>
  <c r="BT58" i="14"/>
  <c r="BU226" i="14"/>
  <c r="BU335" i="14"/>
  <c r="BU465" i="14"/>
  <c r="BT547" i="14"/>
  <c r="BV625" i="14"/>
  <c r="BV735" i="14"/>
  <c r="BU805" i="14"/>
  <c r="BV896" i="14"/>
  <c r="BV953" i="14"/>
  <c r="BU1035" i="14"/>
  <c r="BU1092" i="14"/>
  <c r="BT1174" i="14"/>
  <c r="BU1230" i="14"/>
  <c r="BV1312" i="14"/>
  <c r="BU1368" i="14"/>
  <c r="BV1450" i="14"/>
  <c r="BV1505" i="14"/>
  <c r="BV1579" i="14"/>
  <c r="BT1618" i="14"/>
  <c r="BT1649" i="14"/>
  <c r="BV1696" i="14"/>
  <c r="BV1730" i="14"/>
  <c r="BT1777" i="14"/>
  <c r="BU1802" i="14"/>
  <c r="BU1830" i="14"/>
  <c r="BT1869" i="14"/>
  <c r="BV1893" i="14"/>
  <c r="BT1933" i="14"/>
  <c r="BV1974" i="14"/>
  <c r="BU2013" i="14"/>
  <c r="BU2050" i="14"/>
  <c r="BT2073" i="14"/>
  <c r="BV2106" i="14"/>
  <c r="BT2128" i="14"/>
  <c r="BV2148" i="14"/>
  <c r="BU2169" i="14"/>
  <c r="BT2190" i="14"/>
  <c r="BV2210" i="14"/>
  <c r="BV2243" i="14"/>
  <c r="BV2264" i="14"/>
  <c r="BU2285" i="14"/>
  <c r="BV2314" i="14"/>
  <c r="BV2347" i="14"/>
  <c r="BT2377" i="14"/>
  <c r="BU2396" i="14"/>
  <c r="BU2426" i="14"/>
  <c r="BV2453" i="14"/>
  <c r="BV2472" i="14"/>
  <c r="BT2490" i="14"/>
  <c r="BT2517" i="14"/>
  <c r="BV115" i="14"/>
  <c r="BV227" i="14"/>
  <c r="BT383" i="14"/>
  <c r="BV508" i="14"/>
  <c r="BV589" i="14"/>
  <c r="BU701" i="14"/>
  <c r="BV773" i="14"/>
  <c r="BU868" i="14"/>
  <c r="BT926" i="14"/>
  <c r="BU1010" i="14"/>
  <c r="BV1064" i="14"/>
  <c r="BT1149" i="14"/>
  <c r="BV1202" i="14"/>
  <c r="BV1258" i="14"/>
  <c r="BU1341" i="14"/>
  <c r="BV1396" i="14"/>
  <c r="BU1479" i="14"/>
  <c r="BU1530" i="14"/>
  <c r="BU1580" i="14"/>
  <c r="BV1636" i="14"/>
  <c r="BU1666" i="14"/>
  <c r="BU1714" i="14"/>
  <c r="BU1749" i="14"/>
  <c r="BV1792" i="14"/>
  <c r="BT1817" i="14"/>
  <c r="BT1845" i="14"/>
  <c r="BU1884" i="14"/>
  <c r="BU1908" i="14"/>
  <c r="BV1947" i="14"/>
  <c r="BV1975" i="14"/>
  <c r="BT2000" i="14"/>
  <c r="BU2038" i="14"/>
  <c r="BT2064" i="14"/>
  <c r="BV2098" i="14"/>
  <c r="BV2119" i="14"/>
  <c r="BU2140" i="14"/>
  <c r="BT2170" i="14"/>
  <c r="BU2190" i="14"/>
  <c r="BV2223" i="14"/>
  <c r="BU2244" i="14"/>
  <c r="BU2273" i="14"/>
  <c r="BU2294" i="14"/>
  <c r="BV2327" i="14"/>
  <c r="BT2348" i="14"/>
  <c r="BU2377" i="14"/>
  <c r="BT2397" i="14"/>
  <c r="BV2426" i="14"/>
  <c r="BV2434" i="14"/>
  <c r="BT2454" i="14"/>
  <c r="BT2473" i="14"/>
  <c r="BU2490" i="14"/>
  <c r="BT2508" i="14"/>
  <c r="BV119" i="14"/>
  <c r="BT342" i="14"/>
  <c r="BV468" i="14"/>
  <c r="BU592" i="14"/>
  <c r="BT666" i="14"/>
  <c r="BT777" i="14"/>
  <c r="BU838" i="14"/>
  <c r="BT929" i="14"/>
  <c r="BT983" i="14"/>
  <c r="BT1067" i="14"/>
  <c r="BV1121" i="14"/>
  <c r="BT1205" i="14"/>
  <c r="BU1260" i="14"/>
  <c r="BT1315" i="14"/>
  <c r="BU1398" i="14"/>
  <c r="BV1453" i="14"/>
  <c r="BV1532" i="14"/>
  <c r="BT1581" i="14"/>
  <c r="BV1619" i="14"/>
  <c r="BT1668" i="14"/>
  <c r="BV1701" i="14"/>
  <c r="BV1749" i="14"/>
  <c r="BU1778" i="14"/>
  <c r="BU1817" i="14"/>
  <c r="BU1856" i="14"/>
  <c r="BV1884" i="14"/>
  <c r="BV1908" i="14"/>
  <c r="BU1948" i="14"/>
  <c r="BT1976" i="14"/>
  <c r="BU2000" i="14"/>
  <c r="BU2028" i="14"/>
  <c r="BV2064" i="14"/>
  <c r="BU2086" i="14"/>
  <c r="BT2109" i="14"/>
  <c r="BT2141" i="14"/>
  <c r="BV2161" i="14"/>
  <c r="BT2182" i="14"/>
  <c r="BT2203" i="14"/>
  <c r="BT2224" i="14"/>
  <c r="BV2244" i="14"/>
  <c r="BT2275" i="14"/>
  <c r="BV2295" i="14"/>
  <c r="BT2328" i="14"/>
  <c r="BT2358" i="14"/>
  <c r="BT2398" i="14"/>
  <c r="BV2427" i="14"/>
  <c r="BU2465" i="14"/>
  <c r="BU2500" i="14"/>
  <c r="BT28" i="14"/>
  <c r="BT81" i="14"/>
  <c r="BU138" i="14"/>
  <c r="BT194" i="14"/>
  <c r="BT249" i="14"/>
  <c r="BU304" i="14"/>
  <c r="BV356" i="14"/>
  <c r="BU399" i="14"/>
  <c r="BT441" i="14"/>
  <c r="BU483" i="14"/>
  <c r="BT524" i="14"/>
  <c r="BV564" i="14"/>
  <c r="BU604" i="14"/>
  <c r="BV641" i="14"/>
  <c r="BT678" i="14"/>
  <c r="BT716" i="14"/>
  <c r="BU752" i="14"/>
  <c r="BV786" i="14"/>
  <c r="BT818" i="14"/>
  <c r="BT849" i="14"/>
  <c r="BU880" i="14"/>
  <c r="BV909" i="14"/>
  <c r="BV937" i="14"/>
  <c r="BT965" i="14"/>
  <c r="BT993" i="14"/>
  <c r="BT1021" i="14"/>
  <c r="BU1048" i="14"/>
  <c r="BT1075" i="14"/>
  <c r="BT1103" i="14"/>
  <c r="BT1131" i="14"/>
  <c r="BT1159" i="14"/>
  <c r="BV1185" i="14"/>
  <c r="BV1213" i="14"/>
  <c r="BV1241" i="14"/>
  <c r="BV1269" i="14"/>
  <c r="BV1297" i="14"/>
  <c r="BU1324" i="14"/>
  <c r="BU1352" i="14"/>
  <c r="BU1380" i="14"/>
  <c r="BU1408" i="14"/>
  <c r="BT1435" i="14"/>
  <c r="BU1462" i="14"/>
  <c r="BU1490" i="14"/>
  <c r="BU1516" i="14"/>
  <c r="BV1540" i="14"/>
  <c r="BT1565" i="14"/>
  <c r="BV1588" i="14"/>
  <c r="BT1608" i="14"/>
  <c r="BT1621" i="14"/>
  <c r="BU1638" i="14"/>
  <c r="BU1656" i="14"/>
  <c r="BV1668" i="14"/>
  <c r="BU1686" i="14"/>
  <c r="BT1704" i="14"/>
  <c r="BV1720" i="14"/>
  <c r="BT1734" i="14"/>
  <c r="BT1752" i="14"/>
  <c r="BT1768" i="14"/>
  <c r="BU1780" i="14"/>
  <c r="BV1793" i="14"/>
  <c r="BU1808" i="14"/>
  <c r="BT1822" i="14"/>
  <c r="BU1833" i="14"/>
  <c r="BT1848" i="14"/>
  <c r="BT1861" i="14"/>
  <c r="BU1872" i="14"/>
  <c r="BV1885" i="14"/>
  <c r="BU1900" i="14"/>
  <c r="BU1913" i="14"/>
  <c r="BV1924" i="14"/>
  <c r="BV1938" i="14"/>
  <c r="BT1953" i="14"/>
  <c r="BT1964" i="14"/>
  <c r="BT1977" i="14"/>
  <c r="BV1991" i="14"/>
  <c r="BT2005" i="14"/>
  <c r="BU2016" i="14"/>
  <c r="BT2030" i="14"/>
  <c r="BV2043" i="14"/>
  <c r="BU2053" i="14"/>
  <c r="BV2065" i="14"/>
  <c r="BU2078" i="14"/>
  <c r="BV2090" i="14"/>
  <c r="BV2100" i="14"/>
  <c r="BV2111" i="14"/>
  <c r="BT2121" i="14"/>
  <c r="BV2132" i="14"/>
  <c r="BT2142" i="14"/>
  <c r="BU2153" i="14"/>
  <c r="BV2162" i="14"/>
  <c r="BU2174" i="14"/>
  <c r="BT2184" i="14"/>
  <c r="BV2194" i="14"/>
  <c r="BU2204" i="14"/>
  <c r="BV2215" i="14"/>
  <c r="BT2225" i="14"/>
  <c r="BV2236" i="14"/>
  <c r="BT2246" i="14"/>
  <c r="BU2257" i="14"/>
  <c r="BV2266" i="14"/>
  <c r="BV2277" i="14"/>
  <c r="BT2287" i="14"/>
  <c r="BV2298" i="14"/>
  <c r="BU2308" i="14"/>
  <c r="BV2319" i="14"/>
  <c r="BT2329" i="14"/>
  <c r="BU2340" i="14"/>
  <c r="BV2349" i="14"/>
  <c r="BT2361" i="14"/>
  <c r="BV2370" i="14"/>
  <c r="BV2381" i="14"/>
  <c r="BU2390" i="14"/>
  <c r="BV2400" i="14"/>
  <c r="BU2409" i="14"/>
  <c r="BT2420" i="14"/>
  <c r="BV2428" i="14"/>
  <c r="BV2438" i="14"/>
  <c r="BV2447" i="14"/>
  <c r="BT2458" i="14"/>
  <c r="BV2466" i="14"/>
  <c r="BV2476" i="14"/>
  <c r="BV2484" i="14"/>
  <c r="BT2494" i="14"/>
  <c r="BT2501" i="14"/>
  <c r="BV2510" i="14"/>
  <c r="BU2518" i="14"/>
  <c r="BU30" i="14"/>
  <c r="BU86" i="14"/>
  <c r="BV138" i="14"/>
  <c r="BU194" i="14"/>
  <c r="BT250" i="14"/>
  <c r="BT306" i="14"/>
  <c r="BU360" i="14"/>
  <c r="BV399" i="14"/>
  <c r="BU441" i="14"/>
  <c r="BV483" i="14"/>
  <c r="BT525" i="14"/>
  <c r="BV567" i="14"/>
  <c r="BV604" i="14"/>
  <c r="BT643" i="14"/>
  <c r="BT679" i="14"/>
  <c r="BU716" i="14"/>
  <c r="BV753" i="14"/>
  <c r="BT787" i="14"/>
  <c r="BV818" i="14"/>
  <c r="BU849" i="14"/>
  <c r="BV880" i="14"/>
  <c r="BT911" i="14"/>
  <c r="BT938" i="14"/>
  <c r="BT966" i="14"/>
  <c r="BU993" i="14"/>
  <c r="BU1021" i="14"/>
  <c r="BV1049" i="14"/>
  <c r="BV1076" i="14"/>
  <c r="BU1103" i="14"/>
  <c r="BU1131" i="14"/>
  <c r="BU1159" i="14"/>
  <c r="BU1188" i="14"/>
  <c r="BT1214" i="14"/>
  <c r="BT1242" i="14"/>
  <c r="BT1270" i="14"/>
  <c r="BT1298" i="14"/>
  <c r="BU1326" i="14"/>
  <c r="BV1352" i="14"/>
  <c r="BV1380" i="14"/>
  <c r="BV1408" i="14"/>
  <c r="BV1436" i="14"/>
  <c r="BU1464" i="14"/>
  <c r="BV1490" i="14"/>
  <c r="BT1541" i="14"/>
  <c r="BT1566" i="14"/>
  <c r="BT1589" i="14"/>
  <c r="BT1609" i="14"/>
  <c r="BT1622" i="14"/>
  <c r="BV1638" i="14"/>
  <c r="BV1656" i="14"/>
  <c r="BV1673" i="14"/>
  <c r="BV1686" i="14"/>
  <c r="BU1704" i="14"/>
  <c r="BU1721" i="14"/>
  <c r="BU1734" i="14"/>
  <c r="BU1752" i="14"/>
  <c r="BU1768" i="14"/>
  <c r="BT1785" i="14"/>
  <c r="BU1794" i="14"/>
  <c r="BU1809" i="14"/>
  <c r="BU1822" i="14"/>
  <c r="BV1833" i="14"/>
  <c r="BU1848" i="14"/>
  <c r="BV1861" i="14"/>
  <c r="BT1886" i="14"/>
  <c r="BT1901" i="14"/>
  <c r="BV1913" i="14"/>
  <c r="BV1939" i="14"/>
  <c r="BU1992" i="14"/>
  <c r="BT2066" i="14"/>
  <c r="BU2142" i="14"/>
  <c r="BU2225" i="14"/>
  <c r="BT2320" i="14"/>
  <c r="BU2401" i="14"/>
  <c r="BT2477" i="14"/>
  <c r="BU31" i="14"/>
  <c r="BV86" i="14"/>
  <c r="BV139" i="14"/>
  <c r="BT196" i="14"/>
  <c r="BU252" i="14"/>
  <c r="BV307" i="14"/>
  <c r="BV360" i="14"/>
  <c r="BU400" i="14"/>
  <c r="BT442" i="14"/>
  <c r="BT485" i="14"/>
  <c r="BT527" i="14"/>
  <c r="BT568" i="14"/>
  <c r="BV605" i="14"/>
  <c r="BU643" i="14"/>
  <c r="BT681" i="14"/>
  <c r="BT718" i="14"/>
  <c r="BT754" i="14"/>
  <c r="BV788" i="14"/>
  <c r="BT819" i="14"/>
  <c r="BV850" i="14"/>
  <c r="BV881" i="14"/>
  <c r="BU911" i="14"/>
  <c r="BU938" i="14"/>
  <c r="BU966" i="14"/>
  <c r="BV994" i="14"/>
  <c r="BT1022" i="14"/>
  <c r="BT1077" i="14"/>
  <c r="BU1104" i="14"/>
  <c r="BV1132" i="14"/>
  <c r="BV1160" i="14"/>
  <c r="BV1188" i="14"/>
  <c r="BU1214" i="14"/>
  <c r="BV1270" i="14"/>
  <c r="BV1298" i="14"/>
  <c r="BT1353" i="14"/>
  <c r="BT1381" i="14"/>
  <c r="BU1437" i="14"/>
  <c r="BT1491" i="14"/>
  <c r="BU1542" i="14"/>
  <c r="BU1589" i="14"/>
  <c r="BV1626" i="14"/>
  <c r="BU1657" i="14"/>
  <c r="BV1687" i="14"/>
  <c r="BV1721" i="14"/>
  <c r="BU1753" i="14"/>
  <c r="BU1785" i="14"/>
  <c r="BV1809" i="14"/>
  <c r="BT1838" i="14"/>
  <c r="BT1862" i="14"/>
  <c r="BV1887" i="14"/>
  <c r="BU1914" i="14"/>
  <c r="BT1940" i="14"/>
  <c r="BU1968" i="14"/>
  <c r="BV1992" i="14"/>
  <c r="BT2021" i="14"/>
  <c r="BU2057" i="14"/>
  <c r="BT2092" i="14"/>
  <c r="BV2112" i="14"/>
  <c r="BU2133" i="14"/>
  <c r="BT2154" i="14"/>
  <c r="BT2175" i="14"/>
  <c r="BV2195" i="14"/>
  <c r="BU2216" i="14"/>
  <c r="BU2237" i="14"/>
  <c r="BT2258" i="14"/>
  <c r="BT2279" i="14"/>
  <c r="BV2299" i="14"/>
  <c r="BU2320" i="14"/>
  <c r="BU2341" i="14"/>
  <c r="BT2362" i="14"/>
  <c r="BU2382" i="14"/>
  <c r="BV2401" i="14"/>
  <c r="BU2429" i="14"/>
  <c r="BU2448" i="14"/>
  <c r="BU2477" i="14"/>
  <c r="BV2494" i="14"/>
  <c r="BV2519" i="14"/>
  <c r="BU34" i="14"/>
  <c r="BT89" i="14"/>
  <c r="BT146" i="14"/>
  <c r="BU202" i="14"/>
  <c r="BU255" i="14"/>
  <c r="BU363" i="14"/>
  <c r="BT405" i="14"/>
  <c r="BT487" i="14"/>
  <c r="BT570" i="14"/>
  <c r="BV647" i="14"/>
  <c r="BV719" i="14"/>
  <c r="BU791" i="14"/>
  <c r="BV852" i="14"/>
  <c r="BV913" i="14"/>
  <c r="BU969" i="14"/>
  <c r="BU1024" i="14"/>
  <c r="BU1079" i="14"/>
  <c r="BU1134" i="14"/>
  <c r="BV1189" i="14"/>
  <c r="BT1246" i="14"/>
  <c r="BU1300" i="14"/>
  <c r="BV1356" i="14"/>
  <c r="BU1410" i="14"/>
  <c r="BU1466" i="14"/>
  <c r="BT1519" i="14"/>
  <c r="BT1569" i="14"/>
  <c r="BV1609" i="14"/>
  <c r="BU1640" i="14"/>
  <c r="BV1675" i="14"/>
  <c r="BV1705" i="14"/>
  <c r="BU1740" i="14"/>
  <c r="BV1769" i="14"/>
  <c r="BT1810" i="14"/>
  <c r="BU1838" i="14"/>
  <c r="BU1862" i="14"/>
  <c r="BV1890" i="14"/>
  <c r="BU1916" i="14"/>
  <c r="BV1940" i="14"/>
  <c r="BV1968" i="14"/>
  <c r="BT1993" i="14"/>
  <c r="BU2021" i="14"/>
  <c r="BV2044" i="14"/>
  <c r="BU2070" i="14"/>
  <c r="BU2093" i="14"/>
  <c r="BT2114" i="14"/>
  <c r="BU2134" i="14"/>
  <c r="BV2155" i="14"/>
  <c r="BU2176" i="14"/>
  <c r="BU2208" i="14"/>
  <c r="BT2229" i="14"/>
  <c r="BV2249" i="14"/>
  <c r="BT2259" i="14"/>
  <c r="BU2280" i="14"/>
  <c r="BT2301" i="14"/>
  <c r="BV2321" i="14"/>
  <c r="BU2342" i="14"/>
  <c r="BT2363" i="14"/>
  <c r="BT2394" i="14"/>
  <c r="BV2421" i="14"/>
  <c r="BT2441" i="14"/>
  <c r="BT2460" i="14"/>
  <c r="BT2470" i="14"/>
  <c r="BT2487" i="14"/>
  <c r="BV2504" i="14"/>
  <c r="BT2522" i="14"/>
  <c r="BT1956" i="14"/>
  <c r="BV2218" i="14"/>
  <c r="BT2272" i="14"/>
  <c r="BU2313" i="14"/>
  <c r="BT2334" i="14"/>
  <c r="BT2364" i="14"/>
  <c r="BT2376" i="14"/>
  <c r="BT2395" i="14"/>
  <c r="BU2414" i="14"/>
  <c r="BV2441" i="14"/>
  <c r="BV2460" i="14"/>
  <c r="BT2479" i="14"/>
  <c r="BT2496" i="14"/>
  <c r="BU2505" i="14"/>
  <c r="BV2522" i="14"/>
  <c r="BT166" i="14"/>
  <c r="BT220" i="14"/>
  <c r="BU379" i="14"/>
  <c r="BV460" i="14"/>
  <c r="BU544" i="14"/>
  <c r="BT624" i="14"/>
  <c r="BU696" i="14"/>
  <c r="BU771" i="14"/>
  <c r="BU863" i="14"/>
  <c r="BU924" i="14"/>
  <c r="BU978" i="14"/>
  <c r="BU1062" i="14"/>
  <c r="BT1117" i="14"/>
  <c r="BT1173" i="14"/>
  <c r="BU1228" i="14"/>
  <c r="BT1283" i="14"/>
  <c r="BU1338" i="14"/>
  <c r="BT1421" i="14"/>
  <c r="BT1477" i="14"/>
  <c r="BT1529" i="14"/>
  <c r="BU1577" i="14"/>
  <c r="BV1612" i="14"/>
  <c r="BT1664" i="14"/>
  <c r="BV1695" i="14"/>
  <c r="BU1725" i="14"/>
  <c r="BT1776" i="14"/>
  <c r="BV1801" i="14"/>
  <c r="BU1826" i="14"/>
  <c r="BT1854" i="14"/>
  <c r="BT1893" i="14"/>
  <c r="BV1917" i="14"/>
  <c r="BU1945" i="14"/>
  <c r="BV1984" i="14"/>
  <c r="BT2009" i="14"/>
  <c r="BU2049" i="14"/>
  <c r="BU2072" i="14"/>
  <c r="BV2094" i="14"/>
  <c r="BT2127" i="14"/>
  <c r="BV2147" i="14"/>
  <c r="BV2177" i="14"/>
  <c r="BV2198" i="14"/>
  <c r="BT2210" i="14"/>
  <c r="BU2240" i="14"/>
  <c r="BT2261" i="14"/>
  <c r="BV2281" i="14"/>
  <c r="BT2314" i="14"/>
  <c r="BU2334" i="14"/>
  <c r="BT2365" i="14"/>
  <c r="BU2385" i="14"/>
  <c r="BV2414" i="14"/>
  <c r="BV2452" i="14"/>
  <c r="BT2472" i="14"/>
  <c r="BU2496" i="14"/>
  <c r="BV2523" i="14"/>
  <c r="BV55" i="14"/>
  <c r="BT277" i="14"/>
  <c r="BV421" i="14"/>
  <c r="BU545" i="14"/>
  <c r="BU624" i="14"/>
  <c r="BT735" i="14"/>
  <c r="BU803" i="14"/>
  <c r="BU895" i="14"/>
  <c r="BV952" i="14"/>
  <c r="BV1034" i="14"/>
  <c r="BV1090" i="14"/>
  <c r="BU1173" i="14"/>
  <c r="BV1228" i="14"/>
  <c r="BU1311" i="14"/>
  <c r="BV1366" i="14"/>
  <c r="BU1449" i="14"/>
  <c r="BU1503" i="14"/>
  <c r="BV1553" i="14"/>
  <c r="BV1617" i="14"/>
  <c r="BV1647" i="14"/>
  <c r="BT1696" i="14"/>
  <c r="BU1730" i="14"/>
  <c r="BU1760" i="14"/>
  <c r="BT1802" i="14"/>
  <c r="BT1830" i="14"/>
  <c r="BV1868" i="14"/>
  <c r="BU1893" i="14"/>
  <c r="BV1921" i="14"/>
  <c r="BT1960" i="14"/>
  <c r="BT1985" i="14"/>
  <c r="BV2022" i="14"/>
  <c r="BV2049" i="14"/>
  <c r="BU2085" i="14"/>
  <c r="BU2106" i="14"/>
  <c r="BV2127" i="14"/>
  <c r="BT2159" i="14"/>
  <c r="BV2168" i="14"/>
  <c r="BV2189" i="14"/>
  <c r="BV2221" i="14"/>
  <c r="BU2242" i="14"/>
  <c r="BV2272" i="14"/>
  <c r="BV2293" i="14"/>
  <c r="BU2325" i="14"/>
  <c r="BU2346" i="14"/>
  <c r="BV2376" i="14"/>
  <c r="BU2406" i="14"/>
  <c r="BU2425" i="14"/>
  <c r="BT2453" i="14"/>
  <c r="BV2481" i="14"/>
  <c r="BT2499" i="14"/>
  <c r="BT2516" i="14"/>
  <c r="BV170" i="14"/>
  <c r="BT281" i="14"/>
  <c r="BT382" i="14"/>
  <c r="BU507" i="14"/>
  <c r="BU589" i="14"/>
  <c r="BV700" i="14"/>
  <c r="BU773" i="14"/>
  <c r="BT867" i="14"/>
  <c r="BV925" i="14"/>
  <c r="BV1009" i="14"/>
  <c r="BU1064" i="14"/>
  <c r="BT1147" i="14"/>
  <c r="BU1202" i="14"/>
  <c r="BV1285" i="14"/>
  <c r="BT1341" i="14"/>
  <c r="BU1396" i="14"/>
  <c r="BU1478" i="14"/>
  <c r="BT1530" i="14"/>
  <c r="BU1600" i="14"/>
  <c r="BU1630" i="14"/>
  <c r="BU1682" i="14"/>
  <c r="BT1714" i="14"/>
  <c r="BU1744" i="14"/>
  <c r="BU1792" i="14"/>
  <c r="BV1816" i="14"/>
  <c r="BV1855" i="14"/>
  <c r="BV1883" i="14"/>
  <c r="BT1908" i="14"/>
  <c r="BV1946" i="14"/>
  <c r="BU1960" i="14"/>
  <c r="BU1985" i="14"/>
  <c r="BU2024" i="14"/>
  <c r="BT2038" i="14"/>
  <c r="BV2063" i="14"/>
  <c r="BV2085" i="14"/>
  <c r="BT2119" i="14"/>
  <c r="BT2140" i="14"/>
  <c r="BU2181" i="14"/>
  <c r="BT2202" i="14"/>
  <c r="BT2223" i="14"/>
  <c r="BU2252" i="14"/>
  <c r="BT2273" i="14"/>
  <c r="BT2306" i="14"/>
  <c r="BT2327" i="14"/>
  <c r="BT2335" i="14"/>
  <c r="BU2368" i="14"/>
  <c r="BV2388" i="14"/>
  <c r="BV2415" i="14"/>
  <c r="BU2434" i="14"/>
  <c r="BV2464" i="14"/>
  <c r="BV2499" i="14"/>
  <c r="BU2524" i="14"/>
  <c r="BU171" i="14"/>
  <c r="BV339" i="14"/>
  <c r="BT424" i="14"/>
  <c r="BT551" i="14"/>
  <c r="BU627" i="14"/>
  <c r="BU739" i="14"/>
  <c r="BV805" i="14"/>
  <c r="BT899" i="14"/>
  <c r="BT954" i="14"/>
  <c r="BU1038" i="14"/>
  <c r="BV1092" i="14"/>
  <c r="BU1176" i="14"/>
  <c r="BV1230" i="14"/>
  <c r="BU1314" i="14"/>
  <c r="BU1369" i="14"/>
  <c r="BT1425" i="14"/>
  <c r="BT1506" i="14"/>
  <c r="BT1557" i="14"/>
  <c r="BU1618" i="14"/>
  <c r="BU1649" i="14"/>
  <c r="BT1697" i="14"/>
  <c r="BV1731" i="14"/>
  <c r="BT1762" i="14"/>
  <c r="BV1803" i="14"/>
  <c r="BV1830" i="14"/>
  <c r="BT1870" i="14"/>
  <c r="BV1895" i="14"/>
  <c r="BU1922" i="14"/>
  <c r="BU1961" i="14"/>
  <c r="BU1986" i="14"/>
  <c r="BT2028" i="14"/>
  <c r="BV2051" i="14"/>
  <c r="BU2074" i="14"/>
  <c r="BV2107" i="14"/>
  <c r="BU2128" i="14"/>
  <c r="BT2149" i="14"/>
  <c r="BV2181" i="14"/>
  <c r="BV2202" i="14"/>
  <c r="BU2232" i="14"/>
  <c r="BT2253" i="14"/>
  <c r="BV2285" i="14"/>
  <c r="BU2306" i="14"/>
  <c r="BU2336" i="14"/>
  <c r="BV2356" i="14"/>
  <c r="BT2389" i="14"/>
  <c r="BT2408" i="14"/>
  <c r="BT2446" i="14"/>
  <c r="BU2482" i="14"/>
  <c r="BT2500" i="14"/>
  <c r="BV2524" i="14"/>
  <c r="BU286" i="14"/>
  <c r="BT426" i="14"/>
  <c r="BV509" i="14"/>
  <c r="BT629" i="14"/>
  <c r="BU740" i="14"/>
  <c r="BU807" i="14"/>
  <c r="BV900" i="14"/>
  <c r="BT955" i="14"/>
  <c r="BT1039" i="14"/>
  <c r="BV1093" i="14"/>
  <c r="BV1177" i="14"/>
  <c r="BU1232" i="14"/>
  <c r="BU1288" i="14"/>
  <c r="BU1370" i="14"/>
  <c r="BV1425" i="14"/>
  <c r="BV1481" i="14"/>
  <c r="BV1557" i="14"/>
  <c r="BU1601" i="14"/>
  <c r="BV1649" i="14"/>
  <c r="BT1685" i="14"/>
  <c r="BV1715" i="14"/>
  <c r="BU1762" i="14"/>
  <c r="BT1793" i="14"/>
  <c r="BV1807" i="14"/>
  <c r="BU1845" i="14"/>
  <c r="BU1870" i="14"/>
  <c r="BU1898" i="14"/>
  <c r="BV1923" i="14"/>
  <c r="BV1961" i="14"/>
  <c r="BT1990" i="14"/>
  <c r="BV2015" i="14"/>
  <c r="BU2052" i="14"/>
  <c r="BU2077" i="14"/>
  <c r="BT2099" i="14"/>
  <c r="BU2129" i="14"/>
  <c r="BU2150" i="14"/>
  <c r="BT2171" i="14"/>
  <c r="BV2212" i="14"/>
  <c r="BU2233" i="14"/>
  <c r="BU2265" i="14"/>
  <c r="BT2286" i="14"/>
  <c r="BU2316" i="14"/>
  <c r="BU2337" i="14"/>
  <c r="BU2348" i="14"/>
  <c r="BU2369" i="14"/>
  <c r="BU2389" i="14"/>
  <c r="BU2408" i="14"/>
  <c r="BT2417" i="14"/>
  <c r="BU2436" i="14"/>
  <c r="BT2455" i="14"/>
  <c r="BT2474" i="14"/>
  <c r="BV2483" i="14"/>
  <c r="BU2508" i="14"/>
  <c r="BU13" i="14"/>
  <c r="BT36" i="14"/>
  <c r="BT92" i="14"/>
  <c r="BV147" i="14"/>
  <c r="BU203" i="14"/>
  <c r="BU258" i="14"/>
  <c r="BV311" i="14"/>
  <c r="BV364" i="14"/>
  <c r="BT407" i="14"/>
  <c r="BT448" i="14"/>
  <c r="BU489" i="14"/>
  <c r="BU529" i="14"/>
  <c r="BT572" i="14"/>
  <c r="BT610" i="14"/>
  <c r="BU648" i="14"/>
  <c r="BT685" i="14"/>
  <c r="BT721" i="14"/>
  <c r="BT758" i="14"/>
  <c r="BU792" i="14"/>
  <c r="BU823" i="14"/>
  <c r="BT854" i="14"/>
  <c r="BV884" i="14"/>
  <c r="BU914" i="14"/>
  <c r="BU942" i="14"/>
  <c r="BV969" i="14"/>
  <c r="BV997" i="14"/>
  <c r="BT1025" i="14"/>
  <c r="BT1053" i="14"/>
  <c r="BU1080" i="14"/>
  <c r="BU1108" i="14"/>
  <c r="BU1136" i="14"/>
  <c r="BT1163" i="14"/>
  <c r="BU1190" i="14"/>
  <c r="BU1218" i="14"/>
  <c r="BU1246" i="14"/>
  <c r="BU1274" i="14"/>
  <c r="BT1301" i="14"/>
  <c r="BT1329" i="14"/>
  <c r="BT1357" i="14"/>
  <c r="BT1385" i="14"/>
  <c r="BT1413" i="14"/>
  <c r="BT1439" i="14"/>
  <c r="BT1467" i="14"/>
  <c r="BT1495" i="14"/>
  <c r="BU1519" i="14"/>
  <c r="BT1545" i="14"/>
  <c r="BV1569" i="14"/>
  <c r="BV1591" i="14"/>
  <c r="BV1610" i="14"/>
  <c r="BU1628" i="14"/>
  <c r="BT1645" i="14"/>
  <c r="BU1658" i="14"/>
  <c r="BU1676" i="14"/>
  <c r="BT1693" i="14"/>
  <c r="BU1706" i="14"/>
  <c r="BV1724" i="14"/>
  <c r="BT1741" i="14"/>
  <c r="BU1758" i="14"/>
  <c r="BV1770" i="14"/>
  <c r="BU1786" i="14"/>
  <c r="BT1800" i="14"/>
  <c r="BV1810" i="14"/>
  <c r="BT1825" i="14"/>
  <c r="BV1838" i="14"/>
  <c r="BU1853" i="14"/>
  <c r="BV1863" i="14"/>
  <c r="BV1877" i="14"/>
  <c r="BV1891" i="14"/>
  <c r="BT1902" i="14"/>
  <c r="BV1916" i="14"/>
  <c r="BT1930" i="14"/>
  <c r="BV1944" i="14"/>
  <c r="BU1954" i="14"/>
  <c r="BU1969" i="14"/>
  <c r="BU1982" i="14"/>
  <c r="BU1993" i="14"/>
  <c r="BT2008" i="14"/>
  <c r="BV2021" i="14"/>
  <c r="BU2036" i="14"/>
  <c r="BT2045" i="14"/>
  <c r="BU2058" i="14"/>
  <c r="BV2070" i="14"/>
  <c r="BV2080" i="14"/>
  <c r="BV2093" i="14"/>
  <c r="BU2105" i="14"/>
  <c r="BU2114" i="14"/>
  <c r="BV2125" i="14"/>
  <c r="BT2135" i="14"/>
  <c r="BV2146" i="14"/>
  <c r="BT2156" i="14"/>
  <c r="BV2167" i="14"/>
  <c r="BV2176" i="14"/>
  <c r="BV2188" i="14"/>
  <c r="BU2197" i="14"/>
  <c r="BU2209" i="14"/>
  <c r="BU2218" i="14"/>
  <c r="BV2229" i="14"/>
  <c r="BV2238" i="14"/>
  <c r="BV2250" i="14"/>
  <c r="BT2260" i="14"/>
  <c r="BV2271" i="14"/>
  <c r="BV2280" i="14"/>
  <c r="BU2292" i="14"/>
  <c r="BU2301" i="14"/>
  <c r="BT2313" i="14"/>
  <c r="BT2322" i="14"/>
  <c r="BV2333" i="14"/>
  <c r="BV2342" i="14"/>
  <c r="BU2354" i="14"/>
  <c r="BV2363" i="14"/>
  <c r="BV2375" i="14"/>
  <c r="BU2384" i="14"/>
  <c r="BV2394" i="14"/>
  <c r="BT2403" i="14"/>
  <c r="BV2413" i="14"/>
  <c r="BT2422" i="14"/>
  <c r="BT2433" i="14"/>
  <c r="BU2441" i="14"/>
  <c r="BT2452" i="14"/>
  <c r="BU2460" i="14"/>
  <c r="BT2471" i="14"/>
  <c r="BV2478" i="14"/>
  <c r="BV2488" i="14"/>
  <c r="BV2495" i="14"/>
  <c r="BT2505" i="14"/>
  <c r="BT2513" i="14"/>
  <c r="BU2522" i="14"/>
  <c r="BV40" i="14"/>
  <c r="BU92" i="14"/>
  <c r="BV148" i="14"/>
  <c r="BV203" i="14"/>
  <c r="BU260" i="14"/>
  <c r="BU316" i="14"/>
  <c r="BT365" i="14"/>
  <c r="BU407" i="14"/>
  <c r="BU448" i="14"/>
  <c r="BT491" i="14"/>
  <c r="BT533" i="14"/>
  <c r="BU572" i="14"/>
  <c r="BV611" i="14"/>
  <c r="BV648" i="14"/>
  <c r="BU685" i="14"/>
  <c r="BT724" i="14"/>
  <c r="BT759" i="14"/>
  <c r="BU793" i="14"/>
  <c r="BU824" i="14"/>
  <c r="BU854" i="14"/>
  <c r="BU886" i="14"/>
  <c r="BV914" i="14"/>
  <c r="BV942" i="14"/>
  <c r="BV970" i="14"/>
  <c r="BT998" i="14"/>
  <c r="BU1026" i="14"/>
  <c r="BU1053" i="14"/>
  <c r="BU1081" i="14"/>
  <c r="BV1108" i="14"/>
  <c r="BV1136" i="14"/>
  <c r="BT1165" i="14"/>
  <c r="BU1191" i="14"/>
  <c r="BV1218" i="14"/>
  <c r="BV1246" i="14"/>
  <c r="BV1274" i="14"/>
  <c r="BT1303" i="14"/>
  <c r="BU1329" i="14"/>
  <c r="BU1357" i="14"/>
  <c r="BU1385" i="14"/>
  <c r="BU1413" i="14"/>
  <c r="BV1441" i="14"/>
  <c r="BU1467" i="14"/>
  <c r="BU1495" i="14"/>
  <c r="BU1520" i="14"/>
  <c r="BU1545" i="14"/>
  <c r="BV1570" i="14"/>
  <c r="BT1592" i="14"/>
  <c r="BV1611" i="14"/>
  <c r="BV1628" i="14"/>
  <c r="BU1646" i="14"/>
  <c r="BV1658" i="14"/>
  <c r="BV1676" i="14"/>
  <c r="BT1694" i="14"/>
  <c r="BV1711" i="14"/>
  <c r="BT1725" i="14"/>
  <c r="BT1742" i="14"/>
  <c r="BV1759" i="14"/>
  <c r="BV1771" i="14"/>
  <c r="BV1786" i="14"/>
  <c r="BV1800" i="14"/>
  <c r="BV1814" i="14"/>
  <c r="BU1825" i="14"/>
  <c r="BV1839" i="14"/>
  <c r="BV1853" i="14"/>
  <c r="BV1864" i="14"/>
  <c r="BT1878" i="14"/>
  <c r="BT1892" i="14"/>
  <c r="BU1906" i="14"/>
  <c r="BT1917" i="14"/>
  <c r="BU1930" i="14"/>
  <c r="BT1945" i="14"/>
  <c r="BV1982" i="14"/>
  <c r="BV1997" i="14"/>
  <c r="BU2008" i="14"/>
  <c r="BT2022" i="14"/>
  <c r="BV2036" i="14"/>
  <c r="BU2046" i="14"/>
  <c r="BV2058" i="14"/>
  <c r="BT2071" i="14"/>
  <c r="BV2084" i="14"/>
  <c r="BT2094" i="14"/>
  <c r="BV2105" i="14"/>
  <c r="BV2114" i="14"/>
  <c r="BV2126" i="14"/>
  <c r="BT2147" i="14"/>
  <c r="BT2168" i="14"/>
  <c r="BT2198" i="14"/>
  <c r="BT2239" i="14"/>
  <c r="BT2281" i="14"/>
  <c r="BT2343" i="14"/>
  <c r="BU2422" i="14"/>
  <c r="BT2489" i="14"/>
  <c r="BU55" i="14"/>
  <c r="BU1006" i="14"/>
  <c r="BV1393" i="14"/>
  <c r="BV1629" i="14"/>
  <c r="BT1760" i="14"/>
  <c r="BT1868" i="14"/>
  <c r="BV1959" i="14"/>
  <c r="BT2037" i="14"/>
  <c r="BT2106" i="14"/>
  <c r="BU2168" i="14"/>
  <c r="BU2230" i="14"/>
  <c r="BU2293" i="14"/>
  <c r="BV2355" i="14"/>
  <c r="BV2395" i="14"/>
  <c r="BU2442" i="14"/>
  <c r="BU2489" i="14"/>
  <c r="BT112" i="14"/>
  <c r="BV168" i="14"/>
  <c r="BT332" i="14"/>
  <c r="BV503" i="14"/>
  <c r="BV661" i="14"/>
  <c r="BV834" i="14"/>
  <c r="BT981" i="14"/>
  <c r="BU1118" i="14"/>
  <c r="BT1257" i="14"/>
  <c r="BT1422" i="14"/>
  <c r="BV1577" i="14"/>
  <c r="BT1678" i="14"/>
  <c r="BV1776" i="14"/>
  <c r="BV1854" i="14"/>
  <c r="BT1932" i="14"/>
  <c r="BT2013" i="14"/>
  <c r="BV2072" i="14"/>
  <c r="BU2138" i="14"/>
  <c r="BT2201" i="14"/>
  <c r="BT2252" i="14"/>
  <c r="BV2304" i="14"/>
  <c r="BT2356" i="14"/>
  <c r="BT2396" i="14"/>
  <c r="BT2434" i="14"/>
  <c r="BU2472" i="14"/>
  <c r="BU2506" i="14"/>
  <c r="BU114" i="14"/>
  <c r="BV423" i="14"/>
  <c r="BV663" i="14"/>
  <c r="BV836" i="14"/>
  <c r="BV981" i="14"/>
  <c r="BU1120" i="14"/>
  <c r="BV1257" i="14"/>
  <c r="BU1424" i="14"/>
  <c r="BU1554" i="14"/>
  <c r="BV1665" i="14"/>
  <c r="BV1761" i="14"/>
  <c r="BU1841" i="14"/>
  <c r="BT1922" i="14"/>
  <c r="BV1999" i="14"/>
  <c r="BU2098" i="14"/>
  <c r="BV2160" i="14"/>
  <c r="BT2232" i="14"/>
  <c r="BT2294" i="14"/>
  <c r="BU2356" i="14"/>
  <c r="BV2407" i="14"/>
  <c r="BV2445" i="14"/>
  <c r="BT2482" i="14"/>
  <c r="BV2507" i="14"/>
  <c r="BU63" i="14"/>
  <c r="BT284" i="14"/>
  <c r="BV465" i="14"/>
  <c r="BT664" i="14"/>
  <c r="BT837" i="14"/>
  <c r="BT982" i="14"/>
  <c r="BV1120" i="14"/>
  <c r="BU1286" i="14"/>
  <c r="BT1453" i="14"/>
  <c r="BV1600" i="14"/>
  <c r="BV1684" i="14"/>
  <c r="BU1777" i="14"/>
  <c r="BT1856" i="14"/>
  <c r="BV1936" i="14"/>
  <c r="BV2013" i="14"/>
  <c r="BT2086" i="14"/>
  <c r="BU2161" i="14"/>
  <c r="BT2211" i="14"/>
  <c r="BT2265" i="14"/>
  <c r="BT2315" i="14"/>
  <c r="BV2368" i="14"/>
  <c r="BT2416" i="14"/>
  <c r="BT2465" i="14"/>
  <c r="BU2517" i="14"/>
  <c r="BT65" i="14"/>
  <c r="BV174" i="14"/>
  <c r="BT230" i="14"/>
  <c r="BU385" i="14"/>
  <c r="BT552" i="14"/>
  <c r="BT702" i="14"/>
  <c r="BT869" i="14"/>
  <c r="BT1011" i="14"/>
  <c r="BV1149" i="14"/>
  <c r="BT1343" i="14"/>
  <c r="BT1507" i="14"/>
  <c r="BT1637" i="14"/>
  <c r="BT1733" i="14"/>
  <c r="BU1832" i="14"/>
  <c r="BT1937" i="14"/>
  <c r="BT2039" i="14"/>
  <c r="BT2120" i="14"/>
  <c r="BT2192" i="14"/>
  <c r="BT2254" i="14"/>
  <c r="BV2306" i="14"/>
  <c r="BV2378" i="14"/>
  <c r="BU2446" i="14"/>
  <c r="BV2490" i="14"/>
  <c r="BV2517" i="14"/>
  <c r="BL25" i="14"/>
  <c r="BK22" i="14"/>
  <c r="BL17" i="14"/>
  <c r="BL50" i="14"/>
  <c r="BL28" i="14"/>
  <c r="BK13" i="14"/>
  <c r="BM44" i="14"/>
  <c r="BM32" i="14"/>
  <c r="BM48" i="14"/>
  <c r="BL35" i="14"/>
  <c r="BL47" i="14"/>
  <c r="BI13" i="14"/>
  <c r="BL23" i="14"/>
  <c r="BL52" i="14"/>
  <c r="BM34" i="14"/>
  <c r="BL33" i="14"/>
  <c r="BM45" i="14"/>
  <c r="BM31" i="14"/>
  <c r="BM16" i="14"/>
  <c r="BM14" i="14"/>
  <c r="BL32" i="14"/>
  <c r="AM38" i="14"/>
  <c r="AL87" i="14"/>
  <c r="AK51" i="14"/>
  <c r="AL37" i="14"/>
  <c r="AL94" i="14"/>
  <c r="AL76" i="14"/>
  <c r="AL228" i="14"/>
  <c r="AK197" i="14"/>
  <c r="AK45" i="14"/>
  <c r="AL30" i="14"/>
  <c r="AL150" i="14"/>
  <c r="AK26" i="14"/>
  <c r="AL168" i="14"/>
  <c r="AM27" i="14"/>
  <c r="AL50" i="14"/>
  <c r="AK56" i="14"/>
  <c r="AL13" i="14"/>
  <c r="AL77" i="14"/>
  <c r="AL106" i="14"/>
  <c r="AL35" i="14"/>
  <c r="AM13" i="14"/>
  <c r="AK203" i="14"/>
  <c r="AL288" i="14"/>
  <c r="AK34" i="14"/>
  <c r="AK17" i="14"/>
  <c r="AL55" i="14"/>
  <c r="AL51" i="14"/>
  <c r="AL66" i="14"/>
  <c r="AK75" i="14"/>
  <c r="AK74" i="14"/>
  <c r="AK98" i="14"/>
  <c r="AK30" i="14"/>
  <c r="AK235" i="14"/>
  <c r="AL163" i="14"/>
  <c r="AK41" i="14"/>
  <c r="AL212" i="14"/>
  <c r="AK186" i="14"/>
  <c r="AL145" i="14"/>
  <c r="AM17" i="14"/>
  <c r="AL14" i="14"/>
  <c r="AM416" i="14"/>
  <c r="AM28" i="14"/>
  <c r="AK66" i="14"/>
  <c r="AM48" i="14"/>
  <c r="AL96" i="14"/>
  <c r="AK39" i="14"/>
  <c r="AK83" i="14"/>
  <c r="AK101" i="14"/>
  <c r="AK67" i="14"/>
  <c r="AK119" i="14"/>
  <c r="AL24" i="14"/>
  <c r="AK15" i="14"/>
  <c r="AL61" i="14"/>
  <c r="AK97" i="14"/>
  <c r="AL69" i="14"/>
  <c r="AL237" i="14"/>
  <c r="AK25" i="14"/>
  <c r="AM16" i="14"/>
  <c r="AM42" i="14"/>
  <c r="AK72" i="14"/>
  <c r="AK111" i="14"/>
  <c r="AK85" i="14"/>
  <c r="AK219" i="14"/>
  <c r="AL21" i="14"/>
  <c r="AK42" i="14"/>
  <c r="AL60" i="14"/>
  <c r="AL43" i="14"/>
  <c r="AK65" i="14"/>
  <c r="AK89" i="14"/>
  <c r="AL89" i="14"/>
  <c r="AL95" i="14"/>
  <c r="AL15" i="14"/>
  <c r="AL79" i="14"/>
  <c r="AL91" i="14"/>
  <c r="AL109" i="14"/>
  <c r="AK37" i="14"/>
  <c r="AL52" i="14"/>
  <c r="AK33" i="14"/>
  <c r="AM473" i="14"/>
  <c r="AL83" i="14"/>
  <c r="AK49" i="14"/>
  <c r="AM50" i="14"/>
  <c r="AL88" i="14"/>
  <c r="AL107" i="14"/>
  <c r="AL32" i="14"/>
  <c r="AL137" i="14"/>
  <c r="AK84" i="14"/>
  <c r="AL105" i="14"/>
  <c r="AK105" i="14"/>
  <c r="AL205" i="14"/>
  <c r="AK80" i="14"/>
  <c r="AL221" i="14"/>
  <c r="AM31" i="14"/>
  <c r="AK79" i="14"/>
  <c r="AL65" i="14"/>
  <c r="AK21" i="14"/>
  <c r="AM34" i="14"/>
  <c r="BM17" i="14"/>
  <c r="BL40" i="14"/>
  <c r="AK53" i="14"/>
  <c r="AM20" i="14"/>
  <c r="AL300" i="14"/>
  <c r="AM47" i="14"/>
  <c r="AL114" i="14"/>
  <c r="AK61" i="14"/>
  <c r="AK173" i="14"/>
  <c r="AK35" i="14"/>
  <c r="AL101" i="14"/>
  <c r="AK44" i="14"/>
  <c r="AM339" i="14"/>
  <c r="BM36" i="14"/>
  <c r="BK44" i="14"/>
  <c r="BL42" i="14"/>
  <c r="BL22" i="14"/>
  <c r="BK37" i="14"/>
  <c r="BM24" i="14"/>
  <c r="BK43" i="14"/>
  <c r="BK30" i="14"/>
  <c r="BM13" i="14"/>
  <c r="BL31" i="14"/>
  <c r="BL13" i="14"/>
  <c r="BL49" i="14"/>
  <c r="BK38" i="14"/>
  <c r="BK17" i="14"/>
  <c r="BM26" i="14"/>
  <c r="BL19" i="14"/>
  <c r="BK14" i="14"/>
  <c r="BK36" i="14"/>
  <c r="BK28" i="14"/>
  <c r="BL37" i="14"/>
  <c r="BK25" i="14"/>
  <c r="BM35" i="14"/>
  <c r="BM46" i="14"/>
  <c r="BM28" i="14"/>
  <c r="BL45" i="14"/>
  <c r="BL46" i="14"/>
  <c r="BK32" i="14"/>
  <c r="BM47" i="14"/>
  <c r="BK27" i="14"/>
  <c r="BK52" i="14"/>
  <c r="BK29" i="14"/>
  <c r="BM49" i="14"/>
  <c r="BK40" i="14"/>
  <c r="BM25" i="14"/>
  <c r="BK34" i="14"/>
  <c r="BM22" i="14"/>
  <c r="BM40" i="14"/>
  <c r="BK35" i="14"/>
  <c r="BK48" i="14"/>
  <c r="BK31" i="14"/>
  <c r="BM52" i="14"/>
  <c r="BM33" i="14"/>
  <c r="BM19" i="14"/>
  <c r="BK39" i="14"/>
  <c r="BL44" i="14"/>
  <c r="BL16" i="14"/>
  <c r="BK50" i="14"/>
  <c r="BM18" i="14"/>
  <c r="BL34" i="14"/>
  <c r="BM15" i="14"/>
  <c r="BL15" i="14"/>
  <c r="BK19" i="14"/>
  <c r="BK16" i="14"/>
  <c r="BL27" i="14"/>
  <c r="BK47" i="14"/>
  <c r="AU376" i="14"/>
  <c r="AU21" i="14"/>
  <c r="AS27" i="14"/>
  <c r="AS21" i="14"/>
  <c r="AS125" i="14"/>
  <c r="AS114" i="14"/>
  <c r="AS137" i="14"/>
  <c r="AT381" i="14"/>
  <c r="AT399" i="14"/>
  <c r="AU420" i="14"/>
  <c r="AS102" i="14"/>
  <c r="AS396" i="14"/>
  <c r="AU253" i="14"/>
  <c r="AU473" i="14"/>
  <c r="AT367" i="14"/>
  <c r="AU336" i="14"/>
  <c r="AU482" i="14"/>
  <c r="AS399" i="14"/>
  <c r="AT680" i="14"/>
  <c r="AT261" i="14"/>
  <c r="AU459" i="14"/>
  <c r="AT713" i="14"/>
  <c r="AT565" i="14"/>
  <c r="AT672" i="14"/>
  <c r="AS617" i="14"/>
  <c r="AS678" i="14"/>
  <c r="AT940" i="14"/>
  <c r="AU1109" i="14"/>
  <c r="AU1074" i="14"/>
  <c r="AT1300" i="14"/>
  <c r="AS1345" i="14"/>
  <c r="AU1659" i="14"/>
  <c r="AU2433" i="14"/>
  <c r="AT22" i="14"/>
  <c r="AS216" i="14"/>
  <c r="AT153" i="14"/>
  <c r="AS163" i="14"/>
  <c r="AU448" i="14"/>
  <c r="AS113" i="14"/>
  <c r="AS123" i="14"/>
  <c r="AT141" i="14"/>
  <c r="AT490" i="14"/>
  <c r="AU28" i="14"/>
  <c r="AU590" i="14"/>
  <c r="AT421" i="14"/>
  <c r="AT374" i="14"/>
  <c r="AU689" i="14"/>
  <c r="AT448" i="14"/>
  <c r="AT739" i="14"/>
  <c r="AT272" i="14"/>
  <c r="AS494" i="14"/>
  <c r="AU524" i="14"/>
  <c r="AT588" i="14"/>
  <c r="AT750" i="14"/>
  <c r="AU679" i="14"/>
  <c r="AU706" i="14"/>
  <c r="AS891" i="14"/>
  <c r="AU997" i="14"/>
  <c r="AT1076" i="14"/>
  <c r="AU1303" i="14"/>
  <c r="AT1545" i="14"/>
  <c r="AS1791" i="14"/>
  <c r="AU91" i="14"/>
  <c r="AT21" i="14"/>
  <c r="AS209" i="14"/>
  <c r="AT148" i="14"/>
  <c r="AT171" i="14"/>
  <c r="AS173" i="14"/>
  <c r="AU466" i="14"/>
  <c r="AT126" i="14"/>
  <c r="AS185" i="14"/>
  <c r="AS164" i="14"/>
  <c r="AT526" i="14"/>
  <c r="AU44" i="14"/>
  <c r="AU678" i="14"/>
  <c r="AU431" i="14"/>
  <c r="AT387" i="14"/>
  <c r="AT724" i="14"/>
  <c r="AT466" i="14"/>
  <c r="AT801" i="14"/>
  <c r="AT275" i="14"/>
  <c r="AU501" i="14"/>
  <c r="AS553" i="14"/>
  <c r="AU634" i="14"/>
  <c r="AT962" i="14"/>
  <c r="AS767" i="14"/>
  <c r="AU724" i="14"/>
  <c r="AT1003" i="14"/>
  <c r="AU1002" i="14"/>
  <c r="AT1112" i="14"/>
  <c r="AU1309" i="14"/>
  <c r="AU1521" i="14"/>
  <c r="AU1808" i="14"/>
  <c r="AU178" i="14"/>
  <c r="AS184" i="14"/>
  <c r="AU195" i="14"/>
  <c r="AS129" i="14"/>
  <c r="AS131" i="14"/>
  <c r="AU211" i="14"/>
  <c r="AS176" i="14"/>
  <c r="AU587" i="14"/>
  <c r="AU53" i="14"/>
  <c r="AU732" i="14"/>
  <c r="AT435" i="14"/>
  <c r="AT392" i="14"/>
  <c r="AS26" i="14"/>
  <c r="AS514" i="14"/>
  <c r="AT173" i="14"/>
  <c r="AT277" i="14"/>
  <c r="AU513" i="14"/>
  <c r="AU607" i="14"/>
  <c r="AU652" i="14"/>
  <c r="AU713" i="14"/>
  <c r="AT922" i="14"/>
  <c r="AU767" i="14"/>
  <c r="AU1019" i="14"/>
  <c r="AU1007" i="14"/>
  <c r="AT1163" i="14"/>
  <c r="AT1343" i="14"/>
  <c r="AU1591" i="14"/>
  <c r="AU56" i="14"/>
  <c r="AU133" i="14"/>
  <c r="AU115" i="14"/>
  <c r="AT23" i="14"/>
  <c r="AU2508" i="14"/>
  <c r="AU2517" i="14"/>
  <c r="AT2429" i="14"/>
  <c r="AT2430" i="14"/>
  <c r="AT2404" i="14"/>
  <c r="AS2389" i="14"/>
  <c r="AT2463" i="14"/>
  <c r="AU2439" i="14"/>
  <c r="AT2263" i="14"/>
  <c r="AU2418" i="14"/>
  <c r="AU2419" i="14"/>
  <c r="AT2400" i="14"/>
  <c r="AS2400" i="14"/>
  <c r="AU2214" i="14"/>
  <c r="AU2306" i="14"/>
  <c r="AS2302" i="14"/>
  <c r="AU2250" i="14"/>
  <c r="AT2273" i="14"/>
  <c r="AU2284" i="14"/>
  <c r="AU2283" i="14"/>
  <c r="AS2328" i="14"/>
  <c r="AU2089" i="14"/>
  <c r="AU2059" i="14"/>
  <c r="AS2187" i="14"/>
  <c r="AT2139" i="14"/>
  <c r="AU2366" i="14"/>
  <c r="AT2182" i="14"/>
  <c r="AT2242" i="14"/>
  <c r="AS2118" i="14"/>
  <c r="AS2312" i="14"/>
  <c r="AU2382" i="14"/>
  <c r="AT2081" i="14"/>
  <c r="AT2133" i="14"/>
  <c r="AT2342" i="14"/>
  <c r="AT2159" i="14"/>
  <c r="AU2421" i="14"/>
  <c r="AU2115" i="14"/>
  <c r="AS2166" i="14"/>
  <c r="AS2045" i="14"/>
  <c r="AS2108" i="14"/>
  <c r="AU2016" i="14"/>
  <c r="AT2115" i="14"/>
  <c r="AT1992" i="14"/>
  <c r="AT1975" i="14"/>
  <c r="AT1955" i="14"/>
  <c r="AT1938" i="14"/>
  <c r="AT2301" i="14"/>
  <c r="AU2029" i="14"/>
  <c r="AS1990" i="14"/>
  <c r="AS1971" i="14"/>
  <c r="AS1953" i="14"/>
  <c r="AS1933" i="14"/>
  <c r="AT2171" i="14"/>
  <c r="AU2036" i="14"/>
  <c r="AT2395" i="14"/>
  <c r="AT2026" i="14"/>
  <c r="AU1943" i="14"/>
  <c r="AT2045" i="14"/>
  <c r="AU2126" i="14"/>
  <c r="AT2129" i="14"/>
  <c r="AT2060" i="14"/>
  <c r="AT18" i="14"/>
  <c r="AS38" i="14"/>
  <c r="AT90" i="14"/>
  <c r="AU2512" i="14"/>
  <c r="AT2517" i="14"/>
  <c r="AT2389" i="14"/>
  <c r="AU2525" i="14"/>
  <c r="AS2436" i="14"/>
  <c r="AS2439" i="14"/>
  <c r="AS2415" i="14"/>
  <c r="AT2331" i="14"/>
  <c r="AT2201" i="14"/>
  <c r="AS2441" i="14"/>
  <c r="AT2268" i="14"/>
  <c r="AU2416" i="14"/>
  <c r="AS2479" i="14"/>
  <c r="AU2252" i="14"/>
  <c r="AT2333" i="14"/>
  <c r="AS2351" i="14"/>
  <c r="AT2168" i="14"/>
  <c r="AT2294" i="14"/>
  <c r="AS2160" i="14"/>
  <c r="AS2175" i="14"/>
  <c r="AU2065" i="14"/>
  <c r="AS2201" i="14"/>
  <c r="AS2159" i="14"/>
  <c r="AU2350" i="14"/>
  <c r="AU2165" i="14"/>
  <c r="AS2232" i="14"/>
  <c r="AS2413" i="14"/>
  <c r="AT2152" i="14"/>
  <c r="AS2152" i="14"/>
  <c r="AU2232" i="14"/>
  <c r="AT2067" i="14"/>
  <c r="AU2188" i="14"/>
  <c r="AT2072" i="14"/>
  <c r="AS2127" i="14"/>
  <c r="AT2158" i="14"/>
  <c r="AT2027" i="14"/>
  <c r="AS2065" i="14"/>
  <c r="AU1992" i="14"/>
  <c r="AS2043" i="14"/>
  <c r="AT1985" i="14"/>
  <c r="AT1963" i="14"/>
  <c r="AT1942" i="14"/>
  <c r="AT1923" i="14"/>
  <c r="AU2049" i="14"/>
  <c r="AS1991" i="14"/>
  <c r="AS1970" i="14"/>
  <c r="AS1949" i="14"/>
  <c r="AS1929" i="14"/>
  <c r="AU2113" i="14"/>
  <c r="AS2023" i="14"/>
  <c r="AU2122" i="14"/>
  <c r="AU1961" i="14"/>
  <c r="AT2166" i="14"/>
  <c r="AU2248" i="14"/>
  <c r="AU2185" i="14"/>
  <c r="AS2100" i="14"/>
  <c r="AT2051" i="14"/>
  <c r="AT2052" i="14"/>
  <c r="AU1922" i="14"/>
  <c r="AU2009" i="14"/>
  <c r="AS1886" i="14"/>
  <c r="AU2211" i="14"/>
  <c r="AT1898" i="14"/>
  <c r="AT1821" i="14"/>
  <c r="AT1737" i="14"/>
  <c r="AT1665" i="14"/>
  <c r="AT2014" i="14"/>
  <c r="AS1879" i="14"/>
  <c r="AS1833" i="14"/>
  <c r="AT2120" i="14"/>
  <c r="AU1906" i="14"/>
  <c r="AT1846" i="14"/>
  <c r="AT2058" i="14"/>
  <c r="AT1889" i="14"/>
  <c r="AU1835" i="14"/>
  <c r="AS62" i="14"/>
  <c r="AU259" i="14"/>
  <c r="AS232" i="14"/>
  <c r="AU2504" i="14"/>
  <c r="AU2498" i="14"/>
  <c r="AT2385" i="14"/>
  <c r="AT2486" i="14"/>
  <c r="AT2465" i="14"/>
  <c r="AU2415" i="14"/>
  <c r="AU2444" i="14"/>
  <c r="AT2323" i="14"/>
  <c r="AT2447" i="14"/>
  <c r="AU2453" i="14"/>
  <c r="AT2244" i="14"/>
  <c r="AS2398" i="14"/>
  <c r="AU2467" i="14"/>
  <c r="AS2250" i="14"/>
  <c r="AS2320" i="14"/>
  <c r="AT2350" i="14"/>
  <c r="AT2156" i="14"/>
  <c r="AS2427" i="14"/>
  <c r="AT2157" i="14"/>
  <c r="AU2168" i="14"/>
  <c r="AU2063" i="14"/>
  <c r="AU2198" i="14"/>
  <c r="AT2135" i="14"/>
  <c r="AU2338" i="14"/>
  <c r="AU2153" i="14"/>
  <c r="AU2195" i="14"/>
  <c r="AS2365" i="14"/>
  <c r="AT2149" i="14"/>
  <c r="AU2148" i="14"/>
  <c r="AT2196" i="14"/>
  <c r="AU2051" i="14"/>
  <c r="AT2183" i="14"/>
  <c r="AT2063" i="14"/>
  <c r="AU2108" i="14"/>
  <c r="AS2119" i="14"/>
  <c r="AT2021" i="14"/>
  <c r="AT2048" i="14"/>
  <c r="AU1991" i="14"/>
  <c r="AT2040" i="14"/>
  <c r="AT1983" i="14"/>
  <c r="AT1962" i="14"/>
  <c r="AT1941" i="14"/>
  <c r="AU2527" i="14"/>
  <c r="AU2035" i="14"/>
  <c r="AS1989" i="14"/>
  <c r="AS1969" i="14"/>
  <c r="AS1946" i="14"/>
  <c r="AS1928" i="14"/>
  <c r="AU2100" i="14"/>
  <c r="AS2011" i="14"/>
  <c r="AS2113" i="14"/>
  <c r="AU1958" i="14"/>
  <c r="AS2162" i="14"/>
  <c r="AU2216" i="14"/>
  <c r="AU2171" i="14"/>
  <c r="AT2047" i="14"/>
  <c r="AU1998" i="14"/>
  <c r="AS2051" i="14"/>
  <c r="AT2391" i="14"/>
  <c r="AU1956" i="14"/>
  <c r="AS1883" i="14"/>
  <c r="AT2194" i="14"/>
  <c r="AU1887" i="14"/>
  <c r="AT1815" i="14"/>
  <c r="AT1731" i="14"/>
  <c r="AT1659" i="14"/>
  <c r="AU1986" i="14"/>
  <c r="AU1872" i="14"/>
  <c r="AU1828" i="14"/>
  <c r="AT2044" i="14"/>
  <c r="AT1904" i="14"/>
  <c r="AT1840" i="14"/>
  <c r="AT2054" i="14"/>
  <c r="AS1885" i="14"/>
  <c r="AS1834" i="14"/>
  <c r="AT164" i="14"/>
  <c r="AS90" i="14"/>
  <c r="AS2518" i="14"/>
  <c r="AT2525" i="14"/>
  <c r="AU2490" i="14"/>
  <c r="AT2457" i="14"/>
  <c r="AT2424" i="14"/>
  <c r="AU2392" i="14"/>
  <c r="AU2474" i="14"/>
  <c r="AS2379" i="14"/>
  <c r="AT2231" i="14"/>
  <c r="AS2343" i="14"/>
  <c r="AT2320" i="14"/>
  <c r="AU2303" i="14"/>
  <c r="AS2291" i="14"/>
  <c r="AS2509" i="14"/>
  <c r="AU2396" i="14"/>
  <c r="AS2333" i="14"/>
  <c r="AS2286" i="14"/>
  <c r="AS2273" i="14"/>
  <c r="AT2238" i="14"/>
  <c r="AS2265" i="14"/>
  <c r="AU2077" i="14"/>
  <c r="AT2354" i="14"/>
  <c r="AS2194" i="14"/>
  <c r="AT2086" i="14"/>
  <c r="AS2225" i="14"/>
  <c r="AS2395" i="14"/>
  <c r="AT2126" i="14"/>
  <c r="AS2377" i="14"/>
  <c r="AS2308" i="14"/>
  <c r="AS2056" i="14"/>
  <c r="AT2109" i="14"/>
  <c r="AU2277" i="14"/>
  <c r="AU2107" i="14"/>
  <c r="AS2172" i="14"/>
  <c r="AT2390" i="14"/>
  <c r="AS2070" i="14"/>
  <c r="AU2140" i="14"/>
  <c r="AU2022" i="14"/>
  <c r="AT2138" i="14"/>
  <c r="AT1991" i="14"/>
  <c r="AT1971" i="14"/>
  <c r="AT1952" i="14"/>
  <c r="AT1929" i="14"/>
  <c r="AU2137" i="14"/>
  <c r="AU2011" i="14"/>
  <c r="AS1978" i="14"/>
  <c r="AS1958" i="14"/>
  <c r="AS1939" i="14"/>
  <c r="AU2209" i="14"/>
  <c r="AS2041" i="14"/>
  <c r="AU2379" i="14"/>
  <c r="AT2007" i="14"/>
  <c r="AU1924" i="14"/>
  <c r="AT2151" i="14"/>
  <c r="AU2014" i="14"/>
  <c r="AS2042" i="14"/>
  <c r="AS2425" i="14"/>
  <c r="AU2261" i="14"/>
  <c r="AS1998" i="14"/>
  <c r="AT2042" i="14"/>
  <c r="AS1907" i="14"/>
  <c r="AS1856" i="14"/>
  <c r="AU1919" i="14"/>
  <c r="AS1858" i="14"/>
  <c r="AT1779" i="14"/>
  <c r="AT1695" i="14"/>
  <c r="AS2099" i="14"/>
  <c r="AS1902" i="14"/>
  <c r="AU1846" i="14"/>
  <c r="AU1810" i="14"/>
  <c r="AU1977" i="14"/>
  <c r="AT1872" i="14"/>
  <c r="AS2246" i="14"/>
  <c r="AU1910" i="14"/>
  <c r="AU1855" i="14"/>
  <c r="AS1816" i="14"/>
  <c r="AS30" i="14"/>
  <c r="AS75" i="14"/>
  <c r="AT63" i="14"/>
  <c r="AS2506" i="14"/>
  <c r="AT2496" i="14"/>
  <c r="AT2449" i="14"/>
  <c r="AT2450" i="14"/>
  <c r="AT2402" i="14"/>
  <c r="AU2368" i="14"/>
  <c r="AS2451" i="14"/>
  <c r="AT2366" i="14"/>
  <c r="AT2212" i="14"/>
  <c r="AU2506" i="14"/>
  <c r="AT2280" i="14"/>
  <c r="AU2299" i="14"/>
  <c r="AS2239" i="14"/>
  <c r="AU2357" i="14"/>
  <c r="AT2306" i="14"/>
  <c r="AU2234" i="14"/>
  <c r="AS2234" i="14"/>
  <c r="AT2318" i="14"/>
  <c r="AS2200" i="14"/>
  <c r="AU2206" i="14"/>
  <c r="AU2074" i="14"/>
  <c r="AU2281" i="14"/>
  <c r="AU2175" i="14"/>
  <c r="AT2062" i="14"/>
  <c r="AS2223" i="14"/>
  <c r="AS2266" i="14"/>
  <c r="AS2115" i="14"/>
  <c r="AU2255" i="14"/>
  <c r="AU2196" i="14"/>
  <c r="AT2049" i="14"/>
  <c r="AU2101" i="14"/>
  <c r="AS2248" i="14"/>
  <c r="AU2097" i="14"/>
  <c r="AS2137" i="14"/>
  <c r="AT2249" i="14"/>
  <c r="AS2052" i="14"/>
  <c r="AS2116" i="14"/>
  <c r="AU2004" i="14"/>
  <c r="AT2089" i="14"/>
  <c r="AT1989" i="14"/>
  <c r="AT1968" i="14"/>
  <c r="AT1947" i="14"/>
  <c r="AT1927" i="14"/>
  <c r="AS2101" i="14"/>
  <c r="AS1995" i="14"/>
  <c r="AS1976" i="14"/>
  <c r="AS1956" i="14"/>
  <c r="AS1935" i="14"/>
  <c r="AU2161" i="14"/>
  <c r="AU2030" i="14"/>
  <c r="AU2191" i="14"/>
  <c r="AU1976" i="14"/>
  <c r="AT2379" i="14"/>
  <c r="AT2127" i="14"/>
  <c r="AS2261" i="14"/>
  <c r="AT2234" i="14"/>
  <c r="AS2222" i="14"/>
  <c r="AT2199" i="14"/>
  <c r="AU1935" i="14"/>
  <c r="AT2037" i="14"/>
  <c r="AS1898" i="14"/>
  <c r="AU1850" i="14"/>
  <c r="AT1915" i="14"/>
  <c r="AU1849" i="14"/>
  <c r="AT1761" i="14"/>
  <c r="AT1683" i="14"/>
  <c r="AS2097" i="14"/>
  <c r="AT1887" i="14"/>
  <c r="AU1840" i="14"/>
  <c r="AU1804" i="14"/>
  <c r="AU1959" i="14"/>
  <c r="AT1868" i="14"/>
  <c r="AS2155" i="14"/>
  <c r="AT1906" i="14"/>
  <c r="AS1846" i="14"/>
  <c r="AU110" i="14"/>
  <c r="AS2460" i="14"/>
  <c r="AS2495" i="14"/>
  <c r="AT2505" i="14"/>
  <c r="AU2375" i="14"/>
  <c r="AT2364" i="14"/>
  <c r="AU2413" i="14"/>
  <c r="AT2276" i="14"/>
  <c r="AU2340" i="14"/>
  <c r="AT2341" i="14"/>
  <c r="AT2367" i="14"/>
  <c r="AT2192" i="14"/>
  <c r="AS2316" i="14"/>
  <c r="AS2203" i="14"/>
  <c r="AU2438" i="14"/>
  <c r="AS2163" i="14"/>
  <c r="AT2253" i="14"/>
  <c r="AS2236" i="14"/>
  <c r="AU2246" i="14"/>
  <c r="AS2191" i="14"/>
  <c r="AT2136" i="14"/>
  <c r="AS2202" i="14"/>
  <c r="AS2211" i="14"/>
  <c r="AU2200" i="14"/>
  <c r="AU2331" i="14"/>
  <c r="AU1995" i="14"/>
  <c r="AT2016" i="14"/>
  <c r="AT1967" i="14"/>
  <c r="AT1937" i="14"/>
  <c r="AS81" i="14"/>
  <c r="AU2526" i="14"/>
  <c r="AS2456" i="14"/>
  <c r="AS2481" i="14"/>
  <c r="AT2489" i="14"/>
  <c r="AU2360" i="14"/>
  <c r="AT2335" i="14"/>
  <c r="AS2402" i="14"/>
  <c r="AT2272" i="14"/>
  <c r="AS2315" i="14"/>
  <c r="AS2298" i="14"/>
  <c r="AT2365" i="14"/>
  <c r="AT2174" i="14"/>
  <c r="AT2289" i="14"/>
  <c r="AS2193" i="14"/>
  <c r="AS2411" i="14"/>
  <c r="AS2161" i="14"/>
  <c r="AU2229" i="14"/>
  <c r="AU2235" i="14"/>
  <c r="AS2245" i="14"/>
  <c r="AU2156" i="14"/>
  <c r="AU2131" i="14"/>
  <c r="AU2194" i="14"/>
  <c r="AU2187" i="14"/>
  <c r="AU2178" i="14"/>
  <c r="AS2249" i="14"/>
  <c r="AU1993" i="14"/>
  <c r="AT2004" i="14"/>
  <c r="AT1965" i="14"/>
  <c r="AT1933" i="14"/>
  <c r="AS2069" i="14"/>
  <c r="AS1983" i="14"/>
  <c r="AS1952" i="14"/>
  <c r="AS2240" i="14"/>
  <c r="AU2024" i="14"/>
  <c r="AS2044" i="14"/>
  <c r="AS2184" i="14"/>
  <c r="AS2064" i="14"/>
  <c r="AS2131" i="14"/>
  <c r="AT2388" i="14"/>
  <c r="AU1925" i="14"/>
  <c r="AS1916" i="14"/>
  <c r="AU2313" i="14"/>
  <c r="AU1864" i="14"/>
  <c r="AT1743" i="14"/>
  <c r="AT1635" i="14"/>
  <c r="AT1883" i="14"/>
  <c r="AU1816" i="14"/>
  <c r="AT1908" i="14"/>
  <c r="AT1816" i="14"/>
  <c r="AU1891" i="14"/>
  <c r="AS1822" i="14"/>
  <c r="AU1781" i="14"/>
  <c r="AU1745" i="14"/>
  <c r="AU1709" i="14"/>
  <c r="AU1673" i="14"/>
  <c r="AU2002" i="14"/>
  <c r="AT1896" i="14"/>
  <c r="AS1819" i="14"/>
  <c r="AS1775" i="14"/>
  <c r="AS1739" i="14"/>
  <c r="AS1703" i="14"/>
  <c r="AT2185" i="14"/>
  <c r="AU1880" i="14"/>
  <c r="AT1814" i="14"/>
  <c r="AT1711" i="14"/>
  <c r="AT1999" i="14"/>
  <c r="AT1836" i="14"/>
  <c r="AS1747" i="14"/>
  <c r="AS1641" i="14"/>
  <c r="AT1899" i="14"/>
  <c r="AT1823" i="14"/>
  <c r="AT1763" i="14"/>
  <c r="AU1722" i="14"/>
  <c r="AU1678" i="14"/>
  <c r="AT1634" i="14"/>
  <c r="AT1562" i="14"/>
  <c r="AS1515" i="14"/>
  <c r="AU2015" i="14"/>
  <c r="AS1878" i="14"/>
  <c r="AT1808" i="14"/>
  <c r="AS1722" i="14"/>
  <c r="AU1981" i="14"/>
  <c r="AT2326" i="14"/>
  <c r="AT1837" i="14"/>
  <c r="AS161" i="14"/>
  <c r="AS2526" i="14"/>
  <c r="AS2488" i="14"/>
  <c r="AT2472" i="14"/>
  <c r="AU2461" i="14"/>
  <c r="AU2356" i="14"/>
  <c r="AT2311" i="14"/>
  <c r="AU2391" i="14"/>
  <c r="AT2374" i="14"/>
  <c r="AS2311" i="14"/>
  <c r="AU2240" i="14"/>
  <c r="AS2345" i="14"/>
  <c r="AT2144" i="14"/>
  <c r="AU2254" i="14"/>
  <c r="AT2137" i="14"/>
  <c r="AS2361" i="14"/>
  <c r="AU2132" i="14"/>
  <c r="AT2226" i="14"/>
  <c r="AU2176" i="14"/>
  <c r="AS2244" i="14"/>
  <c r="AS2144" i="14"/>
  <c r="AU2116" i="14"/>
  <c r="AT2163" i="14"/>
  <c r="AS2177" i="14"/>
  <c r="AT2116" i="14"/>
  <c r="AT2189" i="14"/>
  <c r="AU1990" i="14"/>
  <c r="AT1993" i="14"/>
  <c r="AT1961" i="14"/>
  <c r="AT1931" i="14"/>
  <c r="AS2028" i="14"/>
  <c r="AS1980" i="14"/>
  <c r="AS1945" i="14"/>
  <c r="AT2232" i="14"/>
  <c r="AS2005" i="14"/>
  <c r="AT2025" i="14"/>
  <c r="AU2149" i="14"/>
  <c r="AU2032" i="14"/>
  <c r="AT2006" i="14"/>
  <c r="AU2370" i="14"/>
  <c r="AS2242" i="14"/>
  <c r="AS1910" i="14"/>
  <c r="AT2172" i="14"/>
  <c r="AT1862" i="14"/>
  <c r="AT1725" i="14"/>
  <c r="AT2250" i="14"/>
  <c r="AU1868" i="14"/>
  <c r="AS1815" i="14"/>
  <c r="AS1900" i="14"/>
  <c r="AT1810" i="14"/>
  <c r="AU1878" i="14"/>
  <c r="AU1817" i="14"/>
  <c r="AS1780" i="14"/>
  <c r="AS1744" i="14"/>
  <c r="AS1708" i="14"/>
  <c r="AS1672" i="14"/>
  <c r="AU2001" i="14"/>
  <c r="AS1882" i="14"/>
  <c r="AU1814" i="14"/>
  <c r="AS1772" i="14"/>
  <c r="AS1736" i="14"/>
  <c r="AS1700" i="14"/>
  <c r="AS2174" i="14"/>
  <c r="AS1875" i="14"/>
  <c r="AU1809" i="14"/>
  <c r="AS1698" i="14"/>
  <c r="AU1988" i="14"/>
  <c r="AS1832" i="14"/>
  <c r="AU1742" i="14"/>
  <c r="AU1638" i="14"/>
  <c r="AS1893" i="14"/>
  <c r="AS1818" i="14"/>
  <c r="AT1760" i="14"/>
  <c r="AU1719" i="14"/>
  <c r="AT1673" i="14"/>
  <c r="AT1628" i="14"/>
  <c r="AT1556" i="14"/>
  <c r="AS1514" i="14"/>
  <c r="AS2012" i="14"/>
  <c r="AT1873" i="14"/>
  <c r="AS1805" i="14"/>
  <c r="AT1717" i="14"/>
  <c r="AU1941" i="14"/>
  <c r="AS2105" i="14"/>
  <c r="AU1826" i="14"/>
  <c r="AU200" i="14"/>
  <c r="AS2514" i="14"/>
  <c r="AU2480" i="14"/>
  <c r="AT2454" i="14"/>
  <c r="AU2456" i="14"/>
  <c r="AS2463" i="14"/>
  <c r="AT2303" i="14"/>
  <c r="AS2520" i="14"/>
  <c r="AU2359" i="14"/>
  <c r="AS2275" i="14"/>
  <c r="AS2231" i="14"/>
  <c r="AU2301" i="14"/>
  <c r="AU2427" i="14"/>
  <c r="AT2237" i="14"/>
  <c r="AT2107" i="14"/>
  <c r="AS2294" i="14"/>
  <c r="AT2124" i="14"/>
  <c r="AT2224" i="14"/>
  <c r="AU2174" i="14"/>
  <c r="AU2308" i="14"/>
  <c r="AT2141" i="14"/>
  <c r="AU2106" i="14"/>
  <c r="AU2158" i="14"/>
  <c r="AU2146" i="14"/>
  <c r="AT2108" i="14"/>
  <c r="AU2117" i="14"/>
  <c r="AU2276" i="14"/>
  <c r="AT1990" i="14"/>
  <c r="AT1957" i="14"/>
  <c r="AT1928" i="14"/>
  <c r="AU2023" i="14"/>
  <c r="AS1977" i="14"/>
  <c r="AS1944" i="14"/>
  <c r="AT2173" i="14"/>
  <c r="AU1999" i="14"/>
  <c r="AU1979" i="14"/>
  <c r="AS2068" i="14"/>
  <c r="AU2394" i="14"/>
  <c r="AS1999" i="14"/>
  <c r="AU2239" i="14"/>
  <c r="AT2154" i="14"/>
  <c r="AS1904" i="14"/>
  <c r="AS2112" i="14"/>
  <c r="AT1852" i="14"/>
  <c r="AT1719" i="14"/>
  <c r="AU2098" i="14"/>
  <c r="AS1866" i="14"/>
  <c r="AS1809" i="14"/>
  <c r="AU1893" i="14"/>
  <c r="AU2236" i="14"/>
  <c r="AU1874" i="14"/>
  <c r="AU1811" i="14"/>
  <c r="AU1775" i="14"/>
  <c r="AU1739" i="14"/>
  <c r="AU1703" i="14"/>
  <c r="AU1667" i="14"/>
  <c r="AT1997" i="14"/>
  <c r="AT1875" i="14"/>
  <c r="AS1811" i="14"/>
  <c r="AT1770" i="14"/>
  <c r="AT1734" i="14"/>
  <c r="AT1698" i="14"/>
  <c r="AU2129" i="14"/>
  <c r="AU1867" i="14"/>
  <c r="AT1802" i="14"/>
  <c r="AT1693" i="14"/>
  <c r="AU1984" i="14"/>
  <c r="AU1831" i="14"/>
  <c r="AS1729" i="14"/>
  <c r="AU2344" i="14"/>
  <c r="AS1888" i="14"/>
  <c r="AT1813" i="14"/>
  <c r="AU1758" i="14"/>
  <c r="AU1714" i="14"/>
  <c r="AT1670" i="14"/>
  <c r="AT1622" i="14"/>
  <c r="AT1550" i="14"/>
  <c r="AS1513" i="14"/>
  <c r="AT2002" i="14"/>
  <c r="AU1866" i="14"/>
  <c r="AT1801" i="14"/>
  <c r="AS1704" i="14"/>
  <c r="AT2091" i="14"/>
  <c r="AU2026" i="14"/>
  <c r="AS1825" i="14"/>
  <c r="AU128" i="14"/>
  <c r="AT2490" i="14"/>
  <c r="AT2433" i="14"/>
  <c r="AT2432" i="14"/>
  <c r="AS2445" i="14"/>
  <c r="AT2373" i="14"/>
  <c r="AT2207" i="14"/>
  <c r="AT2344" i="14"/>
  <c r="AS2297" i="14"/>
  <c r="AU2337" i="14"/>
  <c r="AS2417" i="14"/>
  <c r="AU2389" i="14"/>
  <c r="AU2317" i="14"/>
  <c r="AT2521" i="14"/>
  <c r="AU2072" i="14"/>
  <c r="AT2309" i="14"/>
  <c r="AT2380" i="14"/>
  <c r="AS2128" i="14"/>
  <c r="AS2483" i="14"/>
  <c r="AS2126" i="14"/>
  <c r="AS2048" i="14"/>
  <c r="AT2305" i="14"/>
  <c r="AS2082" i="14"/>
  <c r="AS2083" i="14"/>
  <c r="AU2048" i="14"/>
  <c r="AS2033" i="14"/>
  <c r="AS2067" i="14"/>
  <c r="AT1977" i="14"/>
  <c r="AT1945" i="14"/>
  <c r="AU2183" i="14"/>
  <c r="AT2524" i="14"/>
  <c r="AT2426" i="14"/>
  <c r="AS2409" i="14"/>
  <c r="AT2227" i="14"/>
  <c r="AT2338" i="14"/>
  <c r="AS2504" i="14"/>
  <c r="AU2385" i="14"/>
  <c r="AS2149" i="14"/>
  <c r="AU2220" i="14"/>
  <c r="AS2318" i="14"/>
  <c r="AS2122" i="14"/>
  <c r="AU2124" i="14"/>
  <c r="AT2266" i="14"/>
  <c r="AS2079" i="14"/>
  <c r="AS2039" i="14"/>
  <c r="AT1987" i="14"/>
  <c r="AT1940" i="14"/>
  <c r="AS2016" i="14"/>
  <c r="AS1961" i="14"/>
  <c r="AT2246" i="14"/>
  <c r="AS2457" i="14"/>
  <c r="AU1937" i="14"/>
  <c r="AU2094" i="14"/>
  <c r="AU1927" i="14"/>
  <c r="AS2030" i="14"/>
  <c r="AS1919" i="14"/>
  <c r="AU1945" i="14"/>
  <c r="AT1791" i="14"/>
  <c r="AT1641" i="14"/>
  <c r="AT1849" i="14"/>
  <c r="AS2014" i="14"/>
  <c r="AT1822" i="14"/>
  <c r="AT1857" i="14"/>
  <c r="AU1793" i="14"/>
  <c r="AS1750" i="14"/>
  <c r="AS1696" i="14"/>
  <c r="AU1649" i="14"/>
  <c r="AU1901" i="14"/>
  <c r="AT1798" i="14"/>
  <c r="AT1752" i="14"/>
  <c r="AT1708" i="14"/>
  <c r="AU1920" i="14"/>
  <c r="AU1836" i="14"/>
  <c r="AS1716" i="14"/>
  <c r="AS1909" i="14"/>
  <c r="AS1783" i="14"/>
  <c r="AU1652" i="14"/>
  <c r="AU1860" i="14"/>
  <c r="AT1778" i="14"/>
  <c r="AT1724" i="14"/>
  <c r="AU1660" i="14"/>
  <c r="AT1586" i="14"/>
  <c r="AS1516" i="14"/>
  <c r="AU1932" i="14"/>
  <c r="AU1830" i="14"/>
  <c r="AT1735" i="14"/>
  <c r="AU1936" i="14"/>
  <c r="AS1890" i="14"/>
  <c r="AS2054" i="14"/>
  <c r="AU1858" i="14"/>
  <c r="AU1756" i="14"/>
  <c r="AT1858" i="14"/>
  <c r="AS1784" i="14"/>
  <c r="AS1851" i="14"/>
  <c r="AT1776" i="14"/>
  <c r="AS1680" i="14"/>
  <c r="AS1823" i="14"/>
  <c r="AT1768" i="14"/>
  <c r="AT1692" i="14"/>
  <c r="AS1628" i="14"/>
  <c r="AU1585" i="14"/>
  <c r="AU1542" i="14"/>
  <c r="AU1913" i="14"/>
  <c r="AU1761" i="14"/>
  <c r="AS1661" i="14"/>
  <c r="AU1800" i="14"/>
  <c r="AS1795" i="14"/>
  <c r="AU1890" i="14"/>
  <c r="AS1753" i="14"/>
  <c r="AS2020" i="14"/>
  <c r="AT1656" i="14"/>
  <c r="AT1606" i="14"/>
  <c r="AS1558" i="14"/>
  <c r="AS1787" i="14"/>
  <c r="AS1838" i="14"/>
  <c r="AT2498" i="14"/>
  <c r="AT2406" i="14"/>
  <c r="AS2380" i="14"/>
  <c r="AT2204" i="14"/>
  <c r="AT2330" i="14"/>
  <c r="AS2229" i="14"/>
  <c r="AT2298" i="14"/>
  <c r="AS2146" i="14"/>
  <c r="AU2207" i="14"/>
  <c r="AS2256" i="14"/>
  <c r="AU2432" i="14"/>
  <c r="AS2060" i="14"/>
  <c r="AS2147" i="14"/>
  <c r="AT2427" i="14"/>
  <c r="AU2034" i="14"/>
  <c r="AT1986" i="14"/>
  <c r="AT1939" i="14"/>
  <c r="AS2010" i="14"/>
  <c r="AS1959" i="14"/>
  <c r="AT2145" i="14"/>
  <c r="AU2259" i="14"/>
  <c r="AU1931" i="14"/>
  <c r="AS2258" i="14"/>
  <c r="AU2322" i="14"/>
  <c r="AU2019" i="14"/>
  <c r="AS1892" i="14"/>
  <c r="AS1917" i="14"/>
  <c r="AT1785" i="14"/>
  <c r="AT2036" i="14"/>
  <c r="AS1845" i="14"/>
  <c r="AT2011" i="14"/>
  <c r="AS2120" i="14"/>
  <c r="AT1850" i="14"/>
  <c r="AS1792" i="14"/>
  <c r="AS1738" i="14"/>
  <c r="AU1691" i="14"/>
  <c r="AS1648" i="14"/>
  <c r="AT1874" i="14"/>
  <c r="AS1793" i="14"/>
  <c r="AS1749" i="14"/>
  <c r="AS1695" i="14"/>
  <c r="AS1914" i="14"/>
  <c r="AT1832" i="14"/>
  <c r="AT2310" i="14"/>
  <c r="AU1899" i="14"/>
  <c r="AU1778" i="14"/>
  <c r="AS2037" i="14"/>
  <c r="AT1859" i="14"/>
  <c r="AU1776" i="14"/>
  <c r="AT1709" i="14"/>
  <c r="AT1655" i="14"/>
  <c r="AT1580" i="14"/>
  <c r="AS1512" i="14"/>
  <c r="AT1912" i="14"/>
  <c r="AT1826" i="14"/>
  <c r="AT1699" i="14"/>
  <c r="AS1921" i="14"/>
  <c r="AT1884" i="14"/>
  <c r="AT2032" i="14"/>
  <c r="AU1856" i="14"/>
  <c r="AS1743" i="14"/>
  <c r="AT1853" i="14"/>
  <c r="AS1778" i="14"/>
  <c r="AU1844" i="14"/>
  <c r="AU1770" i="14"/>
  <c r="AS1679" i="14"/>
  <c r="AT1820" i="14"/>
  <c r="AS1755" i="14"/>
  <c r="AU1672" i="14"/>
  <c r="AU1625" i="14"/>
  <c r="AU1582" i="14"/>
  <c r="AS1538" i="14"/>
  <c r="AS1873" i="14"/>
  <c r="AU1753" i="14"/>
  <c r="AS1659" i="14"/>
  <c r="AT1790" i="14"/>
  <c r="AT1786" i="14"/>
  <c r="AT1876" i="14"/>
  <c r="AT1750" i="14"/>
  <c r="AT1794" i="14"/>
  <c r="AS1655" i="14"/>
  <c r="AT2474" i="14"/>
  <c r="AS2459" i="14"/>
  <c r="AS2443" i="14"/>
  <c r="AU2441" i="14"/>
  <c r="AS2301" i="14"/>
  <c r="AU2407" i="14"/>
  <c r="AU2238" i="14"/>
  <c r="AU2314" i="14"/>
  <c r="AU2431" i="14"/>
  <c r="AU2189" i="14"/>
  <c r="AT2278" i="14"/>
  <c r="AU2050" i="14"/>
  <c r="AT2143" i="14"/>
  <c r="AT2358" i="14"/>
  <c r="AU2028" i="14"/>
  <c r="AT1980" i="14"/>
  <c r="AT1926" i="14"/>
  <c r="AS1993" i="14"/>
  <c r="AS1957" i="14"/>
  <c r="AT2134" i="14"/>
  <c r="AS2150" i="14"/>
  <c r="AS1923" i="14"/>
  <c r="AU2192" i="14"/>
  <c r="AS2168" i="14"/>
  <c r="AU1969" i="14"/>
  <c r="AS1889" i="14"/>
  <c r="AT1902" i="14"/>
  <c r="AT1773" i="14"/>
  <c r="AU2025" i="14"/>
  <c r="AS1839" i="14"/>
  <c r="AU1972" i="14"/>
  <c r="AT2079" i="14"/>
  <c r="AU1841" i="14"/>
  <c r="AU1787" i="14"/>
  <c r="AU1733" i="14"/>
  <c r="AS1690" i="14"/>
  <c r="AU1643" i="14"/>
  <c r="AT1861" i="14"/>
  <c r="AS1790" i="14"/>
  <c r="AU1747" i="14"/>
  <c r="AU1693" i="14"/>
  <c r="AT1909" i="14"/>
  <c r="AU1827" i="14"/>
  <c r="AS2183" i="14"/>
  <c r="AT1888" i="14"/>
  <c r="AS1765" i="14"/>
  <c r="AU2027" i="14"/>
  <c r="AU1854" i="14"/>
  <c r="AU1773" i="14"/>
  <c r="AT1706" i="14"/>
  <c r="AT1652" i="14"/>
  <c r="AT1574" i="14"/>
  <c r="AS1511" i="14"/>
  <c r="AS1906" i="14"/>
  <c r="AU1821" i="14"/>
  <c r="AS1686" i="14"/>
  <c r="AT2361" i="14"/>
  <c r="AU1873" i="14"/>
  <c r="AU1975" i="14"/>
  <c r="AU1851" i="14"/>
  <c r="AS1735" i="14"/>
  <c r="AT1851" i="14"/>
  <c r="AU1777" i="14"/>
  <c r="AS1843" i="14"/>
  <c r="AT1757" i="14"/>
  <c r="AT1662" i="14"/>
  <c r="AU1819" i="14"/>
  <c r="AU1749" i="14"/>
  <c r="AU1671" i="14"/>
  <c r="AU1621" i="14"/>
  <c r="AU1578" i="14"/>
  <c r="AU1535" i="14"/>
  <c r="AU1848" i="14"/>
  <c r="AT1741" i="14"/>
  <c r="AT1651" i="14"/>
  <c r="AT1787" i="14"/>
  <c r="AS1773" i="14"/>
  <c r="AU1861" i="14"/>
  <c r="AU1746" i="14"/>
  <c r="AU1752" i="14"/>
  <c r="AS1652" i="14"/>
  <c r="AU176" i="14"/>
  <c r="AT75" i="14"/>
  <c r="AU2468" i="14"/>
  <c r="AT2436" i="14"/>
  <c r="AU2422" i="14"/>
  <c r="AT2439" i="14"/>
  <c r="AU2287" i="14"/>
  <c r="AS2403" i="14"/>
  <c r="AU2323" i="14"/>
  <c r="AU2269" i="14"/>
  <c r="AS2404" i="14"/>
  <c r="AS2170" i="14"/>
  <c r="AU2251" i="14"/>
  <c r="AS2270" i="14"/>
  <c r="AT2118" i="14"/>
  <c r="AS2103" i="14"/>
  <c r="AS2027" i="14"/>
  <c r="AT1978" i="14"/>
  <c r="AT1925" i="14"/>
  <c r="AS1992" i="14"/>
  <c r="AS1955" i="14"/>
  <c r="AT2094" i="14"/>
  <c r="AU2123" i="14"/>
  <c r="AU2290" i="14"/>
  <c r="AT2105" i="14"/>
  <c r="AT2084" i="14"/>
  <c r="AU1933" i="14"/>
  <c r="AS1880" i="14"/>
  <c r="AU1900" i="14"/>
  <c r="AT1749" i="14"/>
  <c r="AU1980" i="14"/>
  <c r="AU1834" i="14"/>
  <c r="AU1938" i="14"/>
  <c r="AU1951" i="14"/>
  <c r="AS1840" i="14"/>
  <c r="AS1786" i="14"/>
  <c r="AS1732" i="14"/>
  <c r="AU1685" i="14"/>
  <c r="AT2080" i="14"/>
  <c r="AT1856" i="14"/>
  <c r="AT1788" i="14"/>
  <c r="AT1744" i="14"/>
  <c r="AT1690" i="14"/>
  <c r="AU1902" i="14"/>
  <c r="AU1818" i="14"/>
  <c r="AS2154" i="14"/>
  <c r="AU1881" i="14"/>
  <c r="AT156" i="14"/>
  <c r="AS2470" i="14"/>
  <c r="AU2511" i="14"/>
  <c r="AU2371" i="14"/>
  <c r="AT2332" i="14"/>
  <c r="AS2424" i="14"/>
  <c r="AS2224" i="14"/>
  <c r="AT2407" i="14"/>
  <c r="AU2076" i="14"/>
  <c r="AU2096" i="14"/>
  <c r="AT2377" i="14"/>
  <c r="AT2111" i="14"/>
  <c r="AT2050" i="14"/>
  <c r="AS2132" i="14"/>
  <c r="AT2015" i="14"/>
  <c r="AS2107" i="14"/>
  <c r="AT1954" i="14"/>
  <c r="AS2114" i="14"/>
  <c r="AU2495" i="14"/>
  <c r="AU2425" i="14"/>
  <c r="AT2346" i="14"/>
  <c r="AU2221" i="14"/>
  <c r="AU2083" i="14"/>
  <c r="AS2135" i="14"/>
  <c r="AU2228" i="14"/>
  <c r="AT2363" i="14"/>
  <c r="AS2207" i="14"/>
  <c r="AT1943" i="14"/>
  <c r="AS1973" i="14"/>
  <c r="AS2088" i="14"/>
  <c r="AU1967" i="14"/>
  <c r="AS2104" i="14"/>
  <c r="AS2063" i="14"/>
  <c r="AS1877" i="14"/>
  <c r="AT1833" i="14"/>
  <c r="AT1919" i="14"/>
  <c r="AU1798" i="14"/>
  <c r="AU1926" i="14"/>
  <c r="AU1805" i="14"/>
  <c r="AU1727" i="14"/>
  <c r="AU1661" i="14"/>
  <c r="AS1855" i="14"/>
  <c r="AU1765" i="14"/>
  <c r="AS1685" i="14"/>
  <c r="AS1861" i="14"/>
  <c r="AU2110" i="14"/>
  <c r="AS1814" i="14"/>
  <c r="AS1657" i="14"/>
  <c r="AS1836" i="14"/>
  <c r="AU1740" i="14"/>
  <c r="AU1665" i="14"/>
  <c r="AT1538" i="14"/>
  <c r="AU2111" i="14"/>
  <c r="AU1839" i="14"/>
  <c r="AT1663" i="14"/>
  <c r="AT2000" i="14"/>
  <c r="AU1944" i="14"/>
  <c r="AT1807" i="14"/>
  <c r="AS1912" i="14"/>
  <c r="AU1785" i="14"/>
  <c r="AU1833" i="14"/>
  <c r="AS1707" i="14"/>
  <c r="AT1842" i="14"/>
  <c r="AU1741" i="14"/>
  <c r="AU1651" i="14"/>
  <c r="AU1589" i="14"/>
  <c r="AU1524" i="14"/>
  <c r="AS1801" i="14"/>
  <c r="AS1671" i="14"/>
  <c r="AT1917" i="14"/>
  <c r="AU2202" i="14"/>
  <c r="AU1780" i="14"/>
  <c r="AU1738" i="14"/>
  <c r="AS1630" i="14"/>
  <c r="AU1569" i="14"/>
  <c r="AU1869" i="14"/>
  <c r="AT1854" i="14"/>
  <c r="AU1662" i="14"/>
  <c r="AS1585" i="14"/>
  <c r="AT1537" i="14"/>
  <c r="AS1719" i="14"/>
  <c r="AU1716" i="14"/>
  <c r="AS1712" i="14"/>
  <c r="AU1689" i="14"/>
  <c r="AS1586" i="14"/>
  <c r="AU1534" i="14"/>
  <c r="AT1674" i="14"/>
  <c r="AT1863" i="14"/>
  <c r="AU1616" i="14"/>
  <c r="AS1616" i="14"/>
  <c r="AU1597" i="14"/>
  <c r="AT1667" i="14"/>
  <c r="AS1611" i="14"/>
  <c r="AT1645" i="14"/>
  <c r="AU1664" i="14"/>
  <c r="AU1772" i="14"/>
  <c r="AT1605" i="14"/>
  <c r="AT1539" i="14"/>
  <c r="AU1605" i="14"/>
  <c r="AS1605" i="14"/>
  <c r="AU1877" i="14"/>
  <c r="AT1557" i="14"/>
  <c r="AT1584" i="14"/>
  <c r="AU1519" i="14"/>
  <c r="AT1567" i="14"/>
  <c r="AU1556" i="14"/>
  <c r="AT1531" i="14"/>
  <c r="AT1517" i="14"/>
  <c r="AT1309" i="14"/>
  <c r="AT1540" i="14"/>
  <c r="AS1357" i="14"/>
  <c r="AS1321" i="14"/>
  <c r="AT1563" i="14"/>
  <c r="AT1560" i="14"/>
  <c r="AS1710" i="14"/>
  <c r="AU1335" i="14"/>
  <c r="AT1269" i="14"/>
  <c r="AS1353" i="14"/>
  <c r="AS1573" i="14"/>
  <c r="AT1367" i="14"/>
  <c r="AU1360" i="14"/>
  <c r="AS1299" i="14"/>
  <c r="AU1368" i="14"/>
  <c r="AS1364" i="14"/>
  <c r="AS1287" i="14"/>
  <c r="AU1245" i="14"/>
  <c r="AS1322" i="14"/>
  <c r="AS1255" i="14"/>
  <c r="AT2397" i="14"/>
  <c r="AU2365" i="14"/>
  <c r="AU2348" i="14"/>
  <c r="AS2349" i="14"/>
  <c r="AU2078" i="14"/>
  <c r="AT2132" i="14"/>
  <c r="AU2136" i="14"/>
  <c r="AS2130" i="14"/>
  <c r="AT2190" i="14"/>
  <c r="AT2455" i="14"/>
  <c r="AS1967" i="14"/>
  <c r="AT2075" i="14"/>
  <c r="AU1955" i="14"/>
  <c r="AS2091" i="14"/>
  <c r="AS2050" i="14"/>
  <c r="AS1874" i="14"/>
  <c r="AT1809" i="14"/>
  <c r="AS1915" i="14"/>
  <c r="AS2036" i="14"/>
  <c r="AS1924" i="14"/>
  <c r="AS1804" i="14"/>
  <c r="AS1726" i="14"/>
  <c r="AS1660" i="14"/>
  <c r="AS1848" i="14"/>
  <c r="AT1762" i="14"/>
  <c r="AS1682" i="14"/>
  <c r="AS1850" i="14"/>
  <c r="AS2109" i="14"/>
  <c r="AU1813" i="14"/>
  <c r="AS2008" i="14"/>
  <c r="AT1831" i="14"/>
  <c r="AU1737" i="14"/>
  <c r="AU1650" i="14"/>
  <c r="AT1532" i="14"/>
  <c r="AT2056" i="14"/>
  <c r="AU1812" i="14"/>
  <c r="AS2186" i="14"/>
  <c r="AU1966" i="14"/>
  <c r="AU1912" i="14"/>
  <c r="AT1805" i="14"/>
  <c r="AS1911" i="14"/>
  <c r="AS1769" i="14"/>
  <c r="AU1820" i="14"/>
  <c r="AS1699" i="14"/>
  <c r="AU1815" i="14"/>
  <c r="AS1733" i="14"/>
  <c r="AT1649" i="14"/>
  <c r="AS1574" i="14"/>
  <c r="AS1520" i="14"/>
  <c r="AS1797" i="14"/>
  <c r="AS1649" i="14"/>
  <c r="AS1905" i="14"/>
  <c r="AS1899" i="14"/>
  <c r="AU1735" i="14"/>
  <c r="AU1730" i="14"/>
  <c r="AT1627" i="14"/>
  <c r="AU1566" i="14"/>
  <c r="AU1795" i="14"/>
  <c r="AS1831" i="14"/>
  <c r="AU1646" i="14"/>
  <c r="AU1583" i="14"/>
  <c r="AS1532" i="14"/>
  <c r="AT1715" i="14"/>
  <c r="AS1689" i="14"/>
  <c r="AU1710" i="14"/>
  <c r="AS1688" i="14"/>
  <c r="AU1584" i="14"/>
  <c r="AT1527" i="14"/>
  <c r="AU1653" i="14"/>
  <c r="AT1718" i="14"/>
  <c r="AS1614" i="14"/>
  <c r="AT1910" i="14"/>
  <c r="AT1595" i="14"/>
  <c r="AU1658" i="14"/>
  <c r="AU1599" i="14"/>
  <c r="AT1633" i="14"/>
  <c r="AS1646" i="14"/>
  <c r="AT1764" i="14"/>
  <c r="AT1603" i="14"/>
  <c r="AS1536" i="14"/>
  <c r="AU1604" i="14"/>
  <c r="AS1593" i="14"/>
  <c r="AT1648" i="14"/>
  <c r="AT1554" i="14"/>
  <c r="AU1871" i="14"/>
  <c r="AU1894" i="14"/>
  <c r="AU1557" i="14"/>
  <c r="AU1545" i="14"/>
  <c r="AT1523" i="14"/>
  <c r="AU1508" i="14"/>
  <c r="AT1303" i="14"/>
  <c r="AS1535" i="14"/>
  <c r="AU1352" i="14"/>
  <c r="AU1316" i="14"/>
  <c r="AT1561" i="14"/>
  <c r="AS1553" i="14"/>
  <c r="AS1588" i="14"/>
  <c r="AT1319" i="14"/>
  <c r="AS1268" i="14"/>
  <c r="AT1350" i="14"/>
  <c r="AT1364" i="14"/>
  <c r="AU1365" i="14"/>
  <c r="AT1352" i="14"/>
  <c r="AS1289" i="14"/>
  <c r="AU1367" i="14"/>
  <c r="AU1341" i="14"/>
  <c r="AS1284" i="14"/>
  <c r="AS1244" i="14"/>
  <c r="AT1314" i="14"/>
  <c r="AT1252" i="14"/>
  <c r="AT1180" i="14"/>
  <c r="AS1337" i="14"/>
  <c r="AT1245" i="14"/>
  <c r="AS1210" i="14"/>
  <c r="AS1174" i="14"/>
  <c r="AS1138" i="14"/>
  <c r="AT1289" i="14"/>
  <c r="AU1318" i="14"/>
  <c r="AT1271" i="14"/>
  <c r="AT1318" i="14"/>
  <c r="AT1335" i="14"/>
  <c r="AS1267" i="14"/>
  <c r="AU1282" i="14"/>
  <c r="AT1295" i="14"/>
  <c r="AS1343" i="14"/>
  <c r="AT1292" i="14"/>
  <c r="AS1257" i="14"/>
  <c r="AU1164" i="14"/>
  <c r="AT1084" i="14"/>
  <c r="AT1275" i="14"/>
  <c r="AS1300" i="14"/>
  <c r="AT1215" i="14"/>
  <c r="AT1272" i="14"/>
  <c r="AU1190" i="14"/>
  <c r="AT1208" i="14"/>
  <c r="AT1224" i="14"/>
  <c r="AU1234" i="14"/>
  <c r="AS1188" i="14"/>
  <c r="AS1239" i="14"/>
  <c r="AS1167" i="14"/>
  <c r="AU1112" i="14"/>
  <c r="AU1076" i="14"/>
  <c r="AU1040" i="14"/>
  <c r="AS1323" i="14"/>
  <c r="AT1265" i="14"/>
  <c r="AS1145" i="14"/>
  <c r="AT1101" i="14"/>
  <c r="AT1055" i="14"/>
  <c r="AT1012" i="14"/>
  <c r="AT941" i="14"/>
  <c r="AT869" i="14"/>
  <c r="AT797" i="14"/>
  <c r="AS1253" i="14"/>
  <c r="AU1173" i="14"/>
  <c r="AS1109" i="14"/>
  <c r="AS1037" i="14"/>
  <c r="AT1189" i="14"/>
  <c r="AS1124" i="14"/>
  <c r="AT1266" i="14"/>
  <c r="AT1161" i="14"/>
  <c r="AT1094" i="14"/>
  <c r="AU1048" i="14"/>
  <c r="AS1161" i="14"/>
  <c r="AS1102" i="14"/>
  <c r="AS1058" i="14"/>
  <c r="AT1270" i="14"/>
  <c r="AT1146" i="14"/>
  <c r="AS1071" i="14"/>
  <c r="AU1220" i="14"/>
  <c r="AS1110" i="14"/>
  <c r="AS2513" i="14"/>
  <c r="AT2431" i="14"/>
  <c r="AS2346" i="14"/>
  <c r="AT2297" i="14"/>
  <c r="AU2071" i="14"/>
  <c r="AS2124" i="14"/>
  <c r="AT2195" i="14"/>
  <c r="AU2092" i="14"/>
  <c r="AU2143" i="14"/>
  <c r="AS2190" i="14"/>
  <c r="AS1965" i="14"/>
  <c r="AS2046" i="14"/>
  <c r="AU1952" i="14"/>
  <c r="AT2070" i="14"/>
  <c r="AU2037" i="14"/>
  <c r="AS1868" i="14"/>
  <c r="AT1803" i="14"/>
  <c r="AU1908" i="14"/>
  <c r="AS2025" i="14"/>
  <c r="AU1921" i="14"/>
  <c r="AU1799" i="14"/>
  <c r="AU1721" i="14"/>
  <c r="AU1655" i="14"/>
  <c r="AT1847" i="14"/>
  <c r="AS1757" i="14"/>
  <c r="AT1680" i="14"/>
  <c r="AS1847" i="14"/>
  <c r="AT2100" i="14"/>
  <c r="AS1802" i="14"/>
  <c r="AT2001" i="14"/>
  <c r="AT1796" i="14"/>
  <c r="AU1732" i="14"/>
  <c r="AU1647" i="14"/>
  <c r="AT1526" i="14"/>
  <c r="AS2000" i="14"/>
  <c r="AS1799" i="14"/>
  <c r="AS2002" i="14"/>
  <c r="AU1942" i="14"/>
  <c r="AT1911" i="14"/>
  <c r="AT1793" i="14"/>
  <c r="AS1869" i="14"/>
  <c r="AS1763" i="14"/>
  <c r="AT1811" i="14"/>
  <c r="AU1692" i="14"/>
  <c r="AS1806" i="14"/>
  <c r="AS1727" i="14"/>
  <c r="AT1642" i="14"/>
  <c r="AU1571" i="14"/>
  <c r="AU1510" i="14"/>
  <c r="AU1790" i="14"/>
  <c r="AU1918" i="14"/>
  <c r="AU1897" i="14"/>
  <c r="AT1897" i="14"/>
  <c r="AS1709" i="14"/>
  <c r="AU1713" i="14"/>
  <c r="AS1622" i="14"/>
  <c r="AS1563" i="14"/>
  <c r="AT1739" i="14"/>
  <c r="AS1826" i="14"/>
  <c r="AT1636" i="14"/>
  <c r="AU1580" i="14"/>
  <c r="AT1524" i="14"/>
  <c r="AS1691" i="14"/>
  <c r="AT1685" i="14"/>
  <c r="AT1704" i="14"/>
  <c r="AS1673" i="14"/>
  <c r="AU1577" i="14"/>
  <c r="AU1525" i="14"/>
  <c r="AT1644" i="14"/>
  <c r="AS1715" i="14"/>
  <c r="AU1609" i="14"/>
  <c r="AT1878" i="14"/>
  <c r="AT1583" i="14"/>
  <c r="AU1656" i="14"/>
  <c r="AT1597" i="14"/>
  <c r="AT1626" i="14"/>
  <c r="AS1645" i="14"/>
  <c r="AT1732" i="14"/>
  <c r="AS1796" i="14"/>
  <c r="AS1533" i="14"/>
  <c r="AT1593" i="14"/>
  <c r="AU1641" i="14"/>
  <c r="AU1624" i="14"/>
  <c r="AU2179" i="14"/>
  <c r="AS1694" i="14"/>
  <c r="AT1678" i="14"/>
  <c r="AU1537" i="14"/>
  <c r="AU1541" i="14"/>
  <c r="AU1522" i="14"/>
  <c r="AT1369" i="14"/>
  <c r="AT1297" i="14"/>
  <c r="AS1530" i="14"/>
  <c r="AS1351" i="14"/>
  <c r="AS1315" i="14"/>
  <c r="AS1554" i="14"/>
  <c r="AU1552" i="14"/>
  <c r="AS1570" i="14"/>
  <c r="AU1317" i="14"/>
  <c r="AU1572" i="14"/>
  <c r="AT1348" i="14"/>
  <c r="AS1361" i="14"/>
  <c r="AT1349" i="14"/>
  <c r="AS1349" i="14"/>
  <c r="AT1358" i="14"/>
  <c r="AU1366" i="14"/>
  <c r="AT1334" i="14"/>
  <c r="AS1280" i="14"/>
  <c r="AT1543" i="14"/>
  <c r="AS1311" i="14"/>
  <c r="AS1248" i="14"/>
  <c r="AT1174" i="14"/>
  <c r="AT1336" i="14"/>
  <c r="AU1241" i="14"/>
  <c r="AU1205" i="14"/>
  <c r="AU1169" i="14"/>
  <c r="AU1133" i="14"/>
  <c r="AS1286" i="14"/>
  <c r="AU1313" i="14"/>
  <c r="AU1267" i="14"/>
  <c r="AT1313" i="14"/>
  <c r="AS1332" i="14"/>
  <c r="AS1264" i="14"/>
  <c r="AS1274" i="14"/>
  <c r="AU1292" i="14"/>
  <c r="AT1342" i="14"/>
  <c r="AU1288" i="14"/>
  <c r="AU1252" i="14"/>
  <c r="AT1148" i="14"/>
  <c r="AT1078" i="14"/>
  <c r="AU1262" i="14"/>
  <c r="AT1262" i="14"/>
  <c r="AT1213" i="14"/>
  <c r="AT1261" i="14"/>
  <c r="AS1179" i="14"/>
  <c r="AU1206" i="14"/>
  <c r="AU1221" i="14"/>
  <c r="AS1229" i="14"/>
  <c r="AT1185" i="14"/>
  <c r="AS1237" i="14"/>
  <c r="AS1165" i="14"/>
  <c r="AS1111" i="14"/>
  <c r="AS1075" i="14"/>
  <c r="AS1039" i="14"/>
  <c r="AU1294" i="14"/>
  <c r="AU1249" i="14"/>
  <c r="AS1143" i="14"/>
  <c r="AS1096" i="14"/>
  <c r="AS1052" i="14"/>
  <c r="AT1007" i="14"/>
  <c r="AT935" i="14"/>
  <c r="AT863" i="14"/>
  <c r="AT791" i="14"/>
  <c r="AS1249" i="14"/>
  <c r="AS1166" i="14"/>
  <c r="AT1104" i="14"/>
  <c r="AS1030" i="14"/>
  <c r="AU1188" i="14"/>
  <c r="AS1122" i="14"/>
  <c r="AU1243" i="14"/>
  <c r="AU1158" i="14"/>
  <c r="AU1089" i="14"/>
  <c r="AT1243" i="14"/>
  <c r="AT1158" i="14"/>
  <c r="AT1097" i="14"/>
  <c r="AU1056" i="14"/>
  <c r="AT1244" i="14"/>
  <c r="AS1142" i="14"/>
  <c r="AS1061" i="14"/>
  <c r="AU1195" i="14"/>
  <c r="AU1105" i="14"/>
  <c r="AT33" i="14"/>
  <c r="AS2497" i="14"/>
  <c r="AT2267" i="14"/>
  <c r="AS2235" i="14"/>
  <c r="AU2305" i="14"/>
  <c r="AU2060" i="14"/>
  <c r="AS2121" i="14"/>
  <c r="AT2164" i="14"/>
  <c r="AS2089" i="14"/>
  <c r="AT2053" i="14"/>
  <c r="AT2181" i="14"/>
  <c r="AS1963" i="14"/>
  <c r="AU2044" i="14"/>
  <c r="AU1949" i="14"/>
  <c r="AS2062" i="14"/>
  <c r="AT2031" i="14"/>
  <c r="AS1862" i="14"/>
  <c r="AT1797" i="14"/>
  <c r="AU1904" i="14"/>
  <c r="AS2019" i="14"/>
  <c r="AU1914" i="14"/>
  <c r="AS1798" i="14"/>
  <c r="AS1720" i="14"/>
  <c r="AS1654" i="14"/>
  <c r="AS1837" i="14"/>
  <c r="AS1754" i="14"/>
  <c r="AS1677" i="14"/>
  <c r="AU1845" i="14"/>
  <c r="AT2024" i="14"/>
  <c r="AU1796" i="14"/>
  <c r="AU2000" i="14"/>
  <c r="AU1794" i="14"/>
  <c r="AT1727" i="14"/>
  <c r="AU1642" i="14"/>
  <c r="AT1520" i="14"/>
  <c r="AU1968" i="14"/>
  <c r="AS1794" i="14"/>
  <c r="AT2038" i="14"/>
  <c r="AT1892" i="14"/>
  <c r="AS1903" i="14"/>
  <c r="AT1784" i="14"/>
  <c r="AU1865" i="14"/>
  <c r="AT1756" i="14"/>
  <c r="AS1808" i="14"/>
  <c r="AS1687" i="14"/>
  <c r="AU1803" i="14"/>
  <c r="AT1720" i="14"/>
  <c r="AU1632" i="14"/>
  <c r="AU1567" i="14"/>
  <c r="AT1509" i="14"/>
  <c r="AT1782" i="14"/>
  <c r="AT1916" i="14"/>
  <c r="AS1884" i="14"/>
  <c r="AU1895" i="14"/>
  <c r="AS1705" i="14"/>
  <c r="AS1706" i="14"/>
  <c r="AT1614" i="14"/>
  <c r="AT1555" i="14"/>
  <c r="AU1731" i="14"/>
  <c r="AT1795" i="14"/>
  <c r="AS1633" i="14"/>
  <c r="AS1577" i="14"/>
  <c r="AU1518" i="14"/>
  <c r="AT2046" i="14"/>
  <c r="AT1682" i="14"/>
  <c r="AU1694" i="14"/>
  <c r="AS1670" i="14"/>
  <c r="AT1573" i="14"/>
  <c r="AT1518" i="14"/>
  <c r="AT1643" i="14"/>
  <c r="AS1674" i="14"/>
  <c r="AT1891" i="14"/>
  <c r="AT1829" i="14"/>
  <c r="AT1581" i="14"/>
  <c r="AS1651" i="14"/>
  <c r="AU1594" i="14"/>
  <c r="AT1624" i="14"/>
  <c r="AS1626" i="14"/>
  <c r="AU1726" i="14"/>
  <c r="AT1766" i="14"/>
  <c r="AU1530" i="14"/>
  <c r="AU1588" i="14"/>
  <c r="AS1631" i="14"/>
  <c r="AT1602" i="14"/>
  <c r="AS1771" i="14"/>
  <c r="AS1601" i="14"/>
  <c r="AT1613" i="14"/>
  <c r="AU1520" i="14"/>
  <c r="AS1537" i="14"/>
  <c r="AU1517" i="14"/>
  <c r="AT1363" i="14"/>
  <c r="AS1580" i="14"/>
  <c r="AS1526" i="14"/>
  <c r="AU1346" i="14"/>
  <c r="AU1310" i="14"/>
  <c r="AT1549" i="14"/>
  <c r="AT1548" i="14"/>
  <c r="AS1559" i="14"/>
  <c r="AT1301" i="14"/>
  <c r="AS1549" i="14"/>
  <c r="AU1345" i="14"/>
  <c r="AT1359" i="14"/>
  <c r="AU1347" i="14"/>
  <c r="AT1347" i="14"/>
  <c r="AT1344" i="14"/>
  <c r="AS1354" i="14"/>
  <c r="AT1330" i="14"/>
  <c r="AT1277" i="14"/>
  <c r="AU1558" i="14"/>
  <c r="AT1305" i="14"/>
  <c r="AT1240" i="14"/>
  <c r="AT1168" i="14"/>
  <c r="AT1325" i="14"/>
  <c r="AS1240" i="14"/>
  <c r="AS1204" i="14"/>
  <c r="AS1168" i="14"/>
  <c r="AS1132" i="14"/>
  <c r="AU1284" i="14"/>
  <c r="AT1310" i="14"/>
  <c r="AU1264" i="14"/>
  <c r="AS1310" i="14"/>
  <c r="AU1331" i="14"/>
  <c r="AU1359" i="14"/>
  <c r="AU1272" i="14"/>
  <c r="AS1290" i="14"/>
  <c r="AS1341" i="14"/>
  <c r="AU1280" i="14"/>
  <c r="AS1243" i="14"/>
  <c r="AU1146" i="14"/>
  <c r="AT1072" i="14"/>
  <c r="AT1241" i="14"/>
  <c r="AU1261" i="14"/>
  <c r="AU1210" i="14"/>
  <c r="AU1260" i="14"/>
  <c r="AT1338" i="14"/>
  <c r="AU1297" i="14"/>
  <c r="AU1219" i="14"/>
  <c r="AS1224" i="14"/>
  <c r="AT1183" i="14"/>
  <c r="AU1232" i="14"/>
  <c r="AU1160" i="14"/>
  <c r="AU1106" i="14"/>
  <c r="AU1070" i="14"/>
  <c r="AU1034" i="14"/>
  <c r="AU1266" i="14"/>
  <c r="AS1227" i="14"/>
  <c r="AT1140" i="14"/>
  <c r="AT1091" i="14"/>
  <c r="AU1050" i="14"/>
  <c r="AT1001" i="14"/>
  <c r="AT929" i="14"/>
  <c r="AT857" i="14"/>
  <c r="AT785" i="14"/>
  <c r="AS1214" i="14"/>
  <c r="AU1154" i="14"/>
  <c r="AS1101" i="14"/>
  <c r="AS1026" i="14"/>
  <c r="AS1182" i="14"/>
  <c r="AU1117" i="14"/>
  <c r="AT1209" i="14"/>
  <c r="AS1154" i="14"/>
  <c r="AU1084" i="14"/>
  <c r="AU1238" i="14"/>
  <c r="AU1156" i="14"/>
  <c r="AS1094" i="14"/>
  <c r="AT1053" i="14"/>
  <c r="AT1230" i="14"/>
  <c r="AU1137" i="14"/>
  <c r="AT1056" i="14"/>
  <c r="AT1194" i="14"/>
  <c r="AT102" i="14"/>
  <c r="AT2428" i="14"/>
  <c r="AT2255" i="14"/>
  <c r="AS2220" i="14"/>
  <c r="AS2285" i="14"/>
  <c r="AU2058" i="14"/>
  <c r="AT2169" i="14"/>
  <c r="AS2081" i="14"/>
  <c r="AS2096" i="14"/>
  <c r="AT2028" i="14"/>
  <c r="AU2139" i="14"/>
  <c r="AS1943" i="14"/>
  <c r="AS2035" i="14"/>
  <c r="AT2035" i="14"/>
  <c r="AT2041" i="14"/>
  <c r="AU2119" i="14"/>
  <c r="AS1853" i="14"/>
  <c r="AT1713" i="14"/>
  <c r="AT1900" i="14"/>
  <c r="AU1889" i="14"/>
  <c r="AS1908" i="14"/>
  <c r="AS1774" i="14"/>
  <c r="AU1715" i="14"/>
  <c r="AT2314" i="14"/>
  <c r="AU1832" i="14"/>
  <c r="AS1731" i="14"/>
  <c r="AU1675" i="14"/>
  <c r="AS1788" i="14"/>
  <c r="AT2018" i="14"/>
  <c r="AU1760" i="14"/>
  <c r="AT1921" i="14"/>
  <c r="AU1791" i="14"/>
  <c r="AU1704" i="14"/>
  <c r="AT1638" i="14"/>
  <c r="AS1519" i="14"/>
  <c r="AT1905" i="14"/>
  <c r="AT1789" i="14"/>
  <c r="AT2023" i="14"/>
  <c r="AS1857" i="14"/>
  <c r="AU1896" i="14"/>
  <c r="AT1772" i="14"/>
  <c r="AT1843" i="14"/>
  <c r="AU1748" i="14"/>
  <c r="AT1806" i="14"/>
  <c r="AS1656" i="14"/>
  <c r="AU1801" i="14"/>
  <c r="AU1712" i="14"/>
  <c r="AU1618" i="14"/>
  <c r="AU1564" i="14"/>
  <c r="AS2106" i="14"/>
  <c r="AT1740" i="14"/>
  <c r="AT1913" i="14"/>
  <c r="AT1882" i="14"/>
  <c r="AT1855" i="14"/>
  <c r="AU1702" i="14"/>
  <c r="AT1702" i="14"/>
  <c r="AS1603" i="14"/>
  <c r="AS1550" i="14"/>
  <c r="AS1730" i="14"/>
  <c r="AT1758" i="14"/>
  <c r="AU1623" i="14"/>
  <c r="AU1575" i="14"/>
  <c r="AU1514" i="14"/>
  <c r="AU1903" i="14"/>
  <c r="AT1679" i="14"/>
  <c r="AU1690" i="14"/>
  <c r="AU1644" i="14"/>
  <c r="AU1570" i="14"/>
  <c r="AU1511" i="14"/>
  <c r="AU1640" i="14"/>
  <c r="AS1653" i="14"/>
  <c r="AU1875" i="14"/>
  <c r="AS1824" i="14"/>
  <c r="AU1576" i="14"/>
  <c r="AT1650" i="14"/>
  <c r="AU1590" i="14"/>
  <c r="AU1617" i="14"/>
  <c r="AS1624" i="14"/>
  <c r="AU1699" i="14"/>
  <c r="AS1667" i="14"/>
  <c r="AT1525" i="14"/>
  <c r="AU1581" i="14"/>
  <c r="AS1620" i="14"/>
  <c r="AS1597" i="14"/>
  <c r="AU1705" i="14"/>
  <c r="AS1596" i="14"/>
  <c r="AT1594" i="14"/>
  <c r="AU1515" i="14"/>
  <c r="AU1523" i="14"/>
  <c r="AS1600" i="14"/>
  <c r="AT1357" i="14"/>
  <c r="AT1579" i="14"/>
  <c r="AU2514" i="14"/>
  <c r="AS2340" i="14"/>
  <c r="AU2210" i="14"/>
  <c r="AT2197" i="14"/>
  <c r="AS2057" i="14"/>
  <c r="AT1950" i="14"/>
  <c r="AS1930" i="14"/>
  <c r="AS2134" i="14"/>
  <c r="AT2104" i="14"/>
  <c r="AT1866" i="14"/>
  <c r="AS1827" i="14"/>
  <c r="AS1872" i="14"/>
  <c r="AU1751" i="14"/>
  <c r="AU1923" i="14"/>
  <c r="AS1721" i="14"/>
  <c r="AT1783" i="14"/>
  <c r="AU1859" i="14"/>
  <c r="AT1881" i="14"/>
  <c r="AU1696" i="14"/>
  <c r="AT1544" i="14"/>
  <c r="AS1860" i="14"/>
  <c r="AS2195" i="14"/>
  <c r="AU1892" i="14"/>
  <c r="AS2032" i="14"/>
  <c r="AU1707" i="14"/>
  <c r="AS2282" i="14"/>
  <c r="AS1742" i="14"/>
  <c r="AU1600" i="14"/>
  <c r="AS1842" i="14"/>
  <c r="AT1848" i="14"/>
  <c r="AU1759" i="14"/>
  <c r="AS1664" i="14"/>
  <c r="AU1598" i="14"/>
  <c r="AU1911" i="14"/>
  <c r="AT1684" i="14"/>
  <c r="AS1561" i="14"/>
  <c r="AS1897" i="14"/>
  <c r="AU1863" i="14"/>
  <c r="AT1621" i="14"/>
  <c r="AS1759" i="14"/>
  <c r="AU1962" i="14"/>
  <c r="AS1636" i="14"/>
  <c r="AU1766" i="14"/>
  <c r="AU1807" i="14"/>
  <c r="AS1676" i="14"/>
  <c r="AU1635" i="14"/>
  <c r="AU1513" i="14"/>
  <c r="AU1606" i="14"/>
  <c r="AS1568" i="14"/>
  <c r="AU1559" i="14"/>
  <c r="AT1513" i="14"/>
  <c r="AS1541" i="14"/>
  <c r="AT1333" i="14"/>
  <c r="AT1519" i="14"/>
  <c r="AU1328" i="14"/>
  <c r="AT1529" i="14"/>
  <c r="AS1528" i="14"/>
  <c r="AU1289" i="14"/>
  <c r="AT1366" i="14"/>
  <c r="AU1626" i="14"/>
  <c r="AS1367" i="14"/>
  <c r="AU1329" i="14"/>
  <c r="AS1350" i="14"/>
  <c r="AT1268" i="14"/>
  <c r="AS1329" i="14"/>
  <c r="AT1228" i="14"/>
  <c r="AT1138" i="14"/>
  <c r="AT1263" i="14"/>
  <c r="AS1198" i="14"/>
  <c r="AU1151" i="14"/>
  <c r="AU1293" i="14"/>
  <c r="AU1302" i="14"/>
  <c r="AU1246" i="14"/>
  <c r="AS1271" i="14"/>
  <c r="AS1324" i="14"/>
  <c r="AT1341" i="14"/>
  <c r="AS1360" i="14"/>
  <c r="AS1269" i="14"/>
  <c r="AT1202" i="14"/>
  <c r="AT1096" i="14"/>
  <c r="AT1236" i="14"/>
  <c r="AT1233" i="14"/>
  <c r="AU1314" i="14"/>
  <c r="AT1311" i="14"/>
  <c r="AT1242" i="14"/>
  <c r="AT1239" i="14"/>
  <c r="AU1339" i="14"/>
  <c r="AS1201" i="14"/>
  <c r="AU1118" i="14"/>
  <c r="AU1064" i="14"/>
  <c r="AS1021" i="14"/>
  <c r="AT1214" i="14"/>
  <c r="AT1133" i="14"/>
  <c r="AT1073" i="14"/>
  <c r="AT1019" i="14"/>
  <c r="AT917" i="14"/>
  <c r="AT827" i="14"/>
  <c r="AU1333" i="14"/>
  <c r="AS1140" i="14"/>
  <c r="AT1068" i="14"/>
  <c r="AS1199" i="14"/>
  <c r="AU1099" i="14"/>
  <c r="AS1175" i="14"/>
  <c r="AT1099" i="14"/>
  <c r="AS1209" i="14"/>
  <c r="AS1120" i="14"/>
  <c r="AS1066" i="14"/>
  <c r="AS1196" i="14"/>
  <c r="AS1097" i="14"/>
  <c r="AS1230" i="14"/>
  <c r="AU1087" i="14"/>
  <c r="AS1153" i="14"/>
  <c r="AU1108" i="14"/>
  <c r="AU1067" i="14"/>
  <c r="AU1021" i="14"/>
  <c r="AU981" i="14"/>
  <c r="AU945" i="14"/>
  <c r="AU909" i="14"/>
  <c r="AU873" i="14"/>
  <c r="AU837" i="14"/>
  <c r="AU801" i="14"/>
  <c r="AU765" i="14"/>
  <c r="AU1167" i="14"/>
  <c r="AT1113" i="14"/>
  <c r="AT1067" i="14"/>
  <c r="AS1125" i="14"/>
  <c r="AS991" i="14"/>
  <c r="AS883" i="14"/>
  <c r="AU1027" i="14"/>
  <c r="AU1155" i="14"/>
  <c r="AT1264" i="14"/>
  <c r="AS1155" i="14"/>
  <c r="AS1217" i="14"/>
  <c r="AT1010" i="14"/>
  <c r="AT1145" i="14"/>
  <c r="AS1005" i="14"/>
  <c r="AT964" i="14"/>
  <c r="AT918" i="14"/>
  <c r="AU877" i="14"/>
  <c r="AS833" i="14"/>
  <c r="AS789" i="14"/>
  <c r="AU1039" i="14"/>
  <c r="AS1067" i="14"/>
  <c r="AT1206" i="14"/>
  <c r="AS943" i="14"/>
  <c r="AS868" i="14"/>
  <c r="AS817" i="14"/>
  <c r="AS758" i="14"/>
  <c r="AT696" i="14"/>
  <c r="AS931" i="14"/>
  <c r="AU865" i="14"/>
  <c r="AS990" i="14"/>
  <c r="AT919" i="14"/>
  <c r="AS840" i="14"/>
  <c r="AT961" i="14"/>
  <c r="AS893" i="14"/>
  <c r="AS996" i="14"/>
  <c r="AU928" i="14"/>
  <c r="AU853" i="14"/>
  <c r="AT994" i="14"/>
  <c r="AT930" i="14"/>
  <c r="AU869" i="14"/>
  <c r="AS994" i="14"/>
  <c r="AS930" i="14"/>
  <c r="AU864" i="14"/>
  <c r="AU812" i="14"/>
  <c r="AU753" i="14"/>
  <c r="AT692" i="14"/>
  <c r="AS965" i="14"/>
  <c r="AU899" i="14"/>
  <c r="AU2400" i="14"/>
  <c r="AU2321" i="14"/>
  <c r="AU2084" i="14"/>
  <c r="AU2144" i="14"/>
  <c r="AT2039" i="14"/>
  <c r="AT2073" i="14"/>
  <c r="AS1927" i="14"/>
  <c r="AU2125" i="14"/>
  <c r="AU2095" i="14"/>
  <c r="AT1845" i="14"/>
  <c r="AU1822" i="14"/>
  <c r="AT1870" i="14"/>
  <c r="AS1714" i="14"/>
  <c r="AT1914" i="14"/>
  <c r="AS1718" i="14"/>
  <c r="AS1770" i="14"/>
  <c r="AT1818" i="14"/>
  <c r="AS1867" i="14"/>
  <c r="AT1691" i="14"/>
  <c r="AS1518" i="14"/>
  <c r="AS1854" i="14"/>
  <c r="AU2142" i="14"/>
  <c r="AT1871" i="14"/>
  <c r="AU1939" i="14"/>
  <c r="AT2012" i="14"/>
  <c r="AS2001" i="14"/>
  <c r="AU1708" i="14"/>
  <c r="AU1596" i="14"/>
  <c r="AU1838" i="14"/>
  <c r="AT1838" i="14"/>
  <c r="AS1751" i="14"/>
  <c r="AS1663" i="14"/>
  <c r="AS1595" i="14"/>
  <c r="AU1725" i="14"/>
  <c r="AS1683" i="14"/>
  <c r="AU1551" i="14"/>
  <c r="AS1891" i="14"/>
  <c r="AS1779" i="14"/>
  <c r="AS1607" i="14"/>
  <c r="AS1745" i="14"/>
  <c r="AS1643" i="14"/>
  <c r="AU1629" i="14"/>
  <c r="AS1746" i="14"/>
  <c r="AS1761" i="14"/>
  <c r="AT1668" i="14"/>
  <c r="AU1628" i="14"/>
  <c r="AU1663" i="14"/>
  <c r="AS1609" i="14"/>
  <c r="AT1565" i="14"/>
  <c r="AS1551" i="14"/>
  <c r="AT1510" i="14"/>
  <c r="AT1536" i="14"/>
  <c r="AT1327" i="14"/>
  <c r="AT1511" i="14"/>
  <c r="AS1327" i="14"/>
  <c r="AU1516" i="14"/>
  <c r="AS1521" i="14"/>
  <c r="AS1288" i="14"/>
  <c r="AU1363" i="14"/>
  <c r="AT1589" i="14"/>
  <c r="AT1365" i="14"/>
  <c r="AS1326" i="14"/>
  <c r="AS1346" i="14"/>
  <c r="AU1263" i="14"/>
  <c r="AU1326" i="14"/>
  <c r="AT1222" i="14"/>
  <c r="AT1132" i="14"/>
  <c r="AS1252" i="14"/>
  <c r="AU1193" i="14"/>
  <c r="AS1150" i="14"/>
  <c r="AU1291" i="14"/>
  <c r="AU1296" i="14"/>
  <c r="AS1544" i="14"/>
  <c r="AT1354" i="14"/>
  <c r="AT1323" i="14"/>
  <c r="AU1330" i="14"/>
  <c r="AS1355" i="14"/>
  <c r="AS1258" i="14"/>
  <c r="AU1200" i="14"/>
  <c r="AT1090" i="14"/>
  <c r="AU1233" i="14"/>
  <c r="AT1231" i="14"/>
  <c r="AT1280" i="14"/>
  <c r="AS1301" i="14"/>
  <c r="AU1239" i="14"/>
  <c r="AT1237" i="14"/>
  <c r="AT1322" i="14"/>
  <c r="AU1196" i="14"/>
  <c r="AS1117" i="14"/>
  <c r="AS1063" i="14"/>
  <c r="AU1016" i="14"/>
  <c r="AU1212" i="14"/>
  <c r="AU1131" i="14"/>
  <c r="AS1070" i="14"/>
  <c r="AT1015" i="14"/>
  <c r="AT911" i="14"/>
  <c r="AT821" i="14"/>
  <c r="AU1295" i="14"/>
  <c r="AU1135" i="14"/>
  <c r="AS1065" i="14"/>
  <c r="AS1190" i="14"/>
  <c r="AS1086" i="14"/>
  <c r="AS1173" i="14"/>
  <c r="AU1097" i="14"/>
  <c r="AU1197" i="14"/>
  <c r="AT1115" i="14"/>
  <c r="AT1061" i="14"/>
  <c r="AU1194" i="14"/>
  <c r="AT1092" i="14"/>
  <c r="AS1225" i="14"/>
  <c r="AS1074" i="14"/>
  <c r="AT1141" i="14"/>
  <c r="AT1105" i="14"/>
  <c r="AT1064" i="14"/>
  <c r="AU1018" i="14"/>
  <c r="AS980" i="14"/>
  <c r="AS944" i="14"/>
  <c r="AS908" i="14"/>
  <c r="AS872" i="14"/>
  <c r="AS836" i="14"/>
  <c r="AS800" i="14"/>
  <c r="AT1287" i="14"/>
  <c r="AT1160" i="14"/>
  <c r="AS1108" i="14"/>
  <c r="AS1064" i="14"/>
  <c r="AS1121" i="14"/>
  <c r="AU986" i="14"/>
  <c r="AU878" i="14"/>
  <c r="AS1022" i="14"/>
  <c r="AS1148" i="14"/>
  <c r="AT1155" i="14"/>
  <c r="AU1091" i="14"/>
  <c r="AT1171" i="14"/>
  <c r="AU1008" i="14"/>
  <c r="AU1096" i="14"/>
  <c r="AU1003" i="14"/>
  <c r="AS959" i="14"/>
  <c r="AS915" i="14"/>
  <c r="AT874" i="14"/>
  <c r="AT828" i="14"/>
  <c r="AU787" i="14"/>
  <c r="AT1034" i="14"/>
  <c r="AT1039" i="14"/>
  <c r="AS1103" i="14"/>
  <c r="AT931" i="14"/>
  <c r="AS863" i="14"/>
  <c r="AS813" i="14"/>
  <c r="AS754" i="14"/>
  <c r="AU1075" i="14"/>
  <c r="AS924" i="14"/>
  <c r="AT858" i="14"/>
  <c r="AU980" i="14"/>
  <c r="AS912" i="14"/>
  <c r="AU838" i="14"/>
  <c r="AS954" i="14"/>
  <c r="AU888" i="14"/>
  <c r="AU989" i="14"/>
  <c r="AT921" i="14"/>
  <c r="AU847" i="14"/>
  <c r="AS989" i="14"/>
  <c r="AS928" i="14"/>
  <c r="AS867" i="14"/>
  <c r="AS993" i="14"/>
  <c r="AU925" i="14"/>
  <c r="AT862" i="14"/>
  <c r="AS810" i="14"/>
  <c r="AS749" i="14"/>
  <c r="AT691" i="14"/>
  <c r="AU960" i="14"/>
  <c r="AT897" i="14"/>
  <c r="AT812" i="14"/>
  <c r="AT753" i="14"/>
  <c r="AS717" i="14"/>
  <c r="AS689" i="14"/>
  <c r="AS677" i="14"/>
  <c r="AT967" i="14"/>
  <c r="AS899" i="14"/>
  <c r="AU827" i="14"/>
  <c r="AS946" i="14"/>
  <c r="AS885" i="14"/>
  <c r="AS1001" i="14"/>
  <c r="AT934" i="14"/>
  <c r="AU917" i="14"/>
  <c r="AU741" i="14"/>
  <c r="AU717" i="14"/>
  <c r="AU693" i="14"/>
  <c r="AT605" i="14"/>
  <c r="AU850" i="14"/>
  <c r="AS745" i="14"/>
  <c r="AU648" i="14"/>
  <c r="AU612" i="14"/>
  <c r="AU576" i="14"/>
  <c r="AU818" i="14"/>
  <c r="AT825" i="14"/>
  <c r="AU775" i="14"/>
  <c r="AS805" i="14"/>
  <c r="AT866" i="14"/>
  <c r="AU761" i="14"/>
  <c r="AU792" i="14"/>
  <c r="AS983" i="14"/>
  <c r="AT781" i="14"/>
  <c r="AS796" i="14"/>
  <c r="AU733" i="14"/>
  <c r="AU924" i="14"/>
  <c r="AT743" i="14"/>
  <c r="AS662" i="14"/>
  <c r="AS590" i="14"/>
  <c r="AT521" i="14"/>
  <c r="AT449" i="14"/>
  <c r="AT377" i="14"/>
  <c r="AU47" i="14"/>
  <c r="AS521" i="14"/>
  <c r="AS473" i="14"/>
  <c r="AS714" i="14"/>
  <c r="AT585" i="14"/>
  <c r="AU522" i="14"/>
  <c r="AT733" i="14"/>
  <c r="AT642" i="14"/>
  <c r="AT601" i="14"/>
  <c r="AU558" i="14"/>
  <c r="AU688" i="14"/>
  <c r="AS637" i="14"/>
  <c r="AT596" i="14"/>
  <c r="AS552" i="14"/>
  <c r="AS516" i="14"/>
  <c r="AU824" i="14"/>
  <c r="AU704" i="14"/>
  <c r="AU627" i="14"/>
  <c r="AT547" i="14"/>
  <c r="AT475" i="14"/>
  <c r="AU684" i="14"/>
  <c r="AU589" i="14"/>
  <c r="AS535" i="14"/>
  <c r="AU740" i="14"/>
  <c r="AU673" i="14"/>
  <c r="AU2376" i="14"/>
  <c r="AU2403" i="14"/>
  <c r="AU2256" i="14"/>
  <c r="AU2141" i="14"/>
  <c r="AT2009" i="14"/>
  <c r="AS2022" i="14"/>
  <c r="AU2282" i="14"/>
  <c r="AT2527" i="14"/>
  <c r="AU2038" i="14"/>
  <c r="AT1707" i="14"/>
  <c r="AS1821" i="14"/>
  <c r="AU1829" i="14"/>
  <c r="AS1702" i="14"/>
  <c r="AU1909" i="14"/>
  <c r="AT1716" i="14"/>
  <c r="AT1765" i="14"/>
  <c r="AU1724" i="14"/>
  <c r="AU1853" i="14"/>
  <c r="AT1688" i="14"/>
  <c r="AS1517" i="14"/>
  <c r="AT1844" i="14"/>
  <c r="AT2112" i="14"/>
  <c r="AS1870" i="14"/>
  <c r="AS1841" i="14"/>
  <c r="AU1842" i="14"/>
  <c r="AT1907" i="14"/>
  <c r="AU1700" i="14"/>
  <c r="AS1592" i="14"/>
  <c r="AU1825" i="14"/>
  <c r="AU1837" i="14"/>
  <c r="AT1812" i="14"/>
  <c r="AT1746" i="14"/>
  <c r="AU1593" i="14"/>
  <c r="AU1717" i="14"/>
  <c r="AS1669" i="14"/>
  <c r="AU1548" i="14"/>
  <c r="AU1882" i="14"/>
  <c r="AT1686" i="14"/>
  <c r="AT1600" i="14"/>
  <c r="AT1723" i="14"/>
  <c r="AT1640" i="14"/>
  <c r="AS1625" i="14"/>
  <c r="AS1724" i="14"/>
  <c r="AT1705" i="14"/>
  <c r="AU1619" i="14"/>
  <c r="AT1619" i="14"/>
  <c r="AT1658" i="14"/>
  <c r="AS1606" i="14"/>
  <c r="AS1560" i="14"/>
  <c r="AU1526" i="14"/>
  <c r="AS1613" i="14"/>
  <c r="AS1594" i="14"/>
  <c r="AT1321" i="14"/>
  <c r="AT1508" i="14"/>
  <c r="AU1322" i="14"/>
  <c r="AT1514" i="14"/>
  <c r="AU1512" i="14"/>
  <c r="AU1283" i="14"/>
  <c r="AS1358" i="14"/>
  <c r="AS1584" i="14"/>
  <c r="AU1362" i="14"/>
  <c r="AS1552" i="14"/>
  <c r="AS1342" i="14"/>
  <c r="AS1262" i="14"/>
  <c r="AU1325" i="14"/>
  <c r="AT1216" i="14"/>
  <c r="AT1126" i="14"/>
  <c r="AU1235" i="14"/>
  <c r="AS1192" i="14"/>
  <c r="AU1145" i="14"/>
  <c r="AT1281" i="14"/>
  <c r="AT1293" i="14"/>
  <c r="AT1332" i="14"/>
  <c r="AT1324" i="14"/>
  <c r="AS1312" i="14"/>
  <c r="AT1317" i="14"/>
  <c r="AT1340" i="14"/>
  <c r="AT1251" i="14"/>
  <c r="AT1184" i="14"/>
  <c r="AT1066" i="14"/>
  <c r="AU1231" i="14"/>
  <c r="AU1228" i="14"/>
  <c r="AU1248" i="14"/>
  <c r="AT1285" i="14"/>
  <c r="AU1237" i="14"/>
  <c r="AT1221" i="14"/>
  <c r="AU1305" i="14"/>
  <c r="AS1185" i="14"/>
  <c r="AS1105" i="14"/>
  <c r="AU1058" i="14"/>
  <c r="AS1015" i="14"/>
  <c r="AS1207" i="14"/>
  <c r="AU1122" i="14"/>
  <c r="AU1068" i="14"/>
  <c r="AT995" i="14"/>
  <c r="AT905" i="14"/>
  <c r="AT815" i="14"/>
  <c r="AU1203" i="14"/>
  <c r="AS1133" i="14"/>
  <c r="AS1055" i="14"/>
  <c r="AU1177" i="14"/>
  <c r="AU1081" i="14"/>
  <c r="AT1170" i="14"/>
  <c r="AT1081" i="14"/>
  <c r="AT1196" i="14"/>
  <c r="AS1112" i="14"/>
  <c r="AS1048" i="14"/>
  <c r="AU1172" i="14"/>
  <c r="AS1089" i="14"/>
  <c r="AT1187" i="14"/>
  <c r="AU1069" i="14"/>
  <c r="AS1139" i="14"/>
  <c r="AU1103" i="14"/>
  <c r="AU1059" i="14"/>
  <c r="AU1014" i="14"/>
  <c r="AU975" i="14"/>
  <c r="AU939" i="14"/>
  <c r="AU903" i="14"/>
  <c r="AU867" i="14"/>
  <c r="AU831" i="14"/>
  <c r="AU795" i="14"/>
  <c r="AS1263" i="14"/>
  <c r="AU1148" i="14"/>
  <c r="AT1103" i="14"/>
  <c r="AU1062" i="14"/>
  <c r="AS1077" i="14"/>
  <c r="AS973" i="14"/>
  <c r="AS865" i="14"/>
  <c r="AS1018" i="14"/>
  <c r="AU1140" i="14"/>
  <c r="AU1073" i="14"/>
  <c r="AU1060" i="14"/>
  <c r="AT1159" i="14"/>
  <c r="AT1005" i="14"/>
  <c r="AU1065" i="14"/>
  <c r="AT1000" i="14"/>
  <c r="AT954" i="14"/>
  <c r="AU913" i="14"/>
  <c r="AS869" i="14"/>
  <c r="AS825" i="14"/>
  <c r="AT784" i="14"/>
  <c r="AS1003" i="14"/>
  <c r="AS1034" i="14"/>
  <c r="AT1070" i="14"/>
  <c r="AT924" i="14"/>
  <c r="AU858" i="14"/>
  <c r="AS811" i="14"/>
  <c r="AS751" i="14"/>
  <c r="AS985" i="14"/>
  <c r="AU919" i="14"/>
  <c r="AS856" i="14"/>
  <c r="AT973" i="14"/>
  <c r="AU907" i="14"/>
  <c r="AT836" i="14"/>
  <c r="AS952" i="14"/>
  <c r="AT886" i="14"/>
  <c r="AU984" i="14"/>
  <c r="AT914" i="14"/>
  <c r="AS832" i="14"/>
  <c r="AT984" i="14"/>
  <c r="AU923" i="14"/>
  <c r="AU862" i="14"/>
  <c r="AS984" i="14"/>
  <c r="AU918" i="14"/>
  <c r="AU857" i="14"/>
  <c r="AT808" i="14"/>
  <c r="AU746" i="14"/>
  <c r="AT690" i="14"/>
  <c r="AT958" i="14"/>
  <c r="AT890" i="14"/>
  <c r="AS808" i="14"/>
  <c r="AU750" i="14"/>
  <c r="AU712" i="14"/>
  <c r="AS688" i="14"/>
  <c r="AS676" i="14"/>
  <c r="AT960" i="14"/>
  <c r="AU894" i="14"/>
  <c r="AU1222" i="14"/>
  <c r="AU941" i="14"/>
  <c r="AU880" i="14"/>
  <c r="AT991" i="14"/>
  <c r="AU929" i="14"/>
  <c r="AT799" i="14"/>
  <c r="AS739" i="14"/>
  <c r="AS715" i="14"/>
  <c r="AU690" i="14"/>
  <c r="AT599" i="14"/>
  <c r="AU814" i="14"/>
  <c r="AU687" i="14"/>
  <c r="AS647" i="14"/>
  <c r="AS611" i="14"/>
  <c r="AS575" i="14"/>
  <c r="AU817" i="14"/>
  <c r="AT818" i="14"/>
  <c r="AS764" i="14"/>
  <c r="AT794" i="14"/>
  <c r="AU845" i="14"/>
  <c r="AS759" i="14"/>
  <c r="AT789" i="14"/>
  <c r="AU971" i="14"/>
  <c r="AU780" i="14"/>
  <c r="AT788" i="14"/>
  <c r="AU731" i="14"/>
  <c r="AU820" i="14"/>
  <c r="AS734" i="14"/>
  <c r="AU657" i="14"/>
  <c r="AU585" i="14"/>
  <c r="AT515" i="14"/>
  <c r="AT443" i="14"/>
  <c r="AT371" i="14"/>
  <c r="AU43" i="14"/>
  <c r="AU516" i="14"/>
  <c r="AU468" i="14"/>
  <c r="AT685" i="14"/>
  <c r="AU583" i="14"/>
  <c r="AS515" i="14"/>
  <c r="AT730" i="14"/>
  <c r="AS639" i="14"/>
  <c r="AU598" i="14"/>
  <c r="AT552" i="14"/>
  <c r="AT681" i="14"/>
  <c r="AT634" i="14"/>
  <c r="AU593" i="14"/>
  <c r="AU547" i="14"/>
  <c r="AU511" i="14"/>
  <c r="AU821" i="14"/>
  <c r="AU698" i="14"/>
  <c r="AS616" i="14"/>
  <c r="AT541" i="14"/>
  <c r="AT852" i="14"/>
  <c r="AT677" i="14"/>
  <c r="AT573" i="14"/>
  <c r="AU530" i="14"/>
  <c r="AS728" i="14"/>
  <c r="AT666" i="14"/>
  <c r="AS151" i="14"/>
  <c r="AU2443" i="14"/>
  <c r="AU2310" i="14"/>
  <c r="AU2253" i="14"/>
  <c r="AT2098" i="14"/>
  <c r="AT2102" i="14"/>
  <c r="AU2017" i="14"/>
  <c r="AS2029" i="14"/>
  <c r="AU2128" i="14"/>
  <c r="AS2031" i="14"/>
  <c r="AT1701" i="14"/>
  <c r="AS1803" i="14"/>
  <c r="AS1828" i="14"/>
  <c r="AU1697" i="14"/>
  <c r="AS1829" i="14"/>
  <c r="AS1713" i="14"/>
  <c r="AS1752" i="14"/>
  <c r="AS1711" i="14"/>
  <c r="AT1841" i="14"/>
  <c r="AU1686" i="14"/>
  <c r="AS1510" i="14"/>
  <c r="AS1776" i="14"/>
  <c r="AS1996" i="14"/>
  <c r="AT1869" i="14"/>
  <c r="AT1835" i="14"/>
  <c r="AS1835" i="14"/>
  <c r="AU1852" i="14"/>
  <c r="AS1665" i="14"/>
  <c r="AU1560" i="14"/>
  <c r="AS1820" i="14"/>
  <c r="AT1825" i="14"/>
  <c r="AU1917" i="14"/>
  <c r="AU1743" i="14"/>
  <c r="AT1590" i="14"/>
  <c r="AS1701" i="14"/>
  <c r="AU1620" i="14"/>
  <c r="AS1545" i="14"/>
  <c r="AS1876" i="14"/>
  <c r="AU1674" i="14"/>
  <c r="AT1591" i="14"/>
  <c r="AU1718" i="14"/>
  <c r="AU1636" i="14"/>
  <c r="AU1792" i="14"/>
  <c r="AU1698" i="14"/>
  <c r="AU1687" i="14"/>
  <c r="AT1617" i="14"/>
  <c r="AT1612" i="14"/>
  <c r="AS1619" i="14"/>
  <c r="AU1602" i="14"/>
  <c r="AU1645" i="14"/>
  <c r="AS1524" i="14"/>
  <c r="AS1599" i="14"/>
  <c r="AU1579" i="14"/>
  <c r="AT1315" i="14"/>
  <c r="AS1369" i="14"/>
  <c r="AS1309" i="14"/>
  <c r="AT1710" i="14"/>
  <c r="AT1552" i="14"/>
  <c r="AS1282" i="14"/>
  <c r="AS1340" i="14"/>
  <c r="AS1581" i="14"/>
  <c r="AU1344" i="14"/>
  <c r="AU1369" i="14"/>
  <c r="AU1321" i="14"/>
  <c r="AU1257" i="14"/>
  <c r="AS1294" i="14"/>
  <c r="AT1210" i="14"/>
  <c r="AS1362" i="14"/>
  <c r="AS1234" i="14"/>
  <c r="AU1187" i="14"/>
  <c r="AS1144" i="14"/>
  <c r="AU1271" i="14"/>
  <c r="AT1291" i="14"/>
  <c r="AS1328" i="14"/>
  <c r="AU1323" i="14"/>
  <c r="AS1307" i="14"/>
  <c r="AU1306" i="14"/>
  <c r="AS1334" i="14"/>
  <c r="AU1348" i="14"/>
  <c r="AU1182" i="14"/>
  <c r="AT1060" i="14"/>
  <c r="AT1223" i="14"/>
  <c r="AS1223" i="14"/>
  <c r="AS1233" i="14"/>
  <c r="AS1260" i="14"/>
  <c r="AT1229" i="14"/>
  <c r="AT1219" i="14"/>
  <c r="AT1282" i="14"/>
  <c r="AS1183" i="14"/>
  <c r="AU1100" i="14"/>
  <c r="AS1057" i="14"/>
  <c r="AU1010" i="14"/>
  <c r="AT1205" i="14"/>
  <c r="AT1119" i="14"/>
  <c r="AT1065" i="14"/>
  <c r="AT989" i="14"/>
  <c r="AT899" i="14"/>
  <c r="AT809" i="14"/>
  <c r="AU1202" i="14"/>
  <c r="AT1131" i="14"/>
  <c r="AT1050" i="14"/>
  <c r="AT1175" i="14"/>
  <c r="AS1068" i="14"/>
  <c r="AU1168" i="14"/>
  <c r="AU1079" i="14"/>
  <c r="AS1181" i="14"/>
  <c r="AU1110" i="14"/>
  <c r="AT1043" i="14"/>
  <c r="AT1165" i="14"/>
  <c r="AS1079" i="14"/>
  <c r="AT1172" i="14"/>
  <c r="AS1056" i="14"/>
  <c r="AS1137" i="14"/>
  <c r="AT1100" i="14"/>
  <c r="AU1054" i="14"/>
  <c r="AS1010" i="14"/>
  <c r="AS974" i="14"/>
  <c r="AS938" i="14"/>
  <c r="AS902" i="14"/>
  <c r="AS866" i="14"/>
  <c r="AS830" i="14"/>
  <c r="AS794" i="14"/>
  <c r="AT1257" i="14"/>
  <c r="AS1141" i="14"/>
  <c r="AS1100" i="14"/>
  <c r="AT1059" i="14"/>
  <c r="AU1037" i="14"/>
  <c r="AU968" i="14"/>
  <c r="AU860" i="14"/>
  <c r="AT1013" i="14"/>
  <c r="AS1113" i="14"/>
  <c r="AT1044" i="14"/>
  <c r="AS1044" i="14"/>
  <c r="AU1152" i="14"/>
  <c r="AU1000" i="14"/>
  <c r="AU1057" i="14"/>
  <c r="AS995" i="14"/>
  <c r="AS951" i="14"/>
  <c r="AT910" i="14"/>
  <c r="AT864" i="14"/>
  <c r="AU823" i="14"/>
  <c r="AS779" i="14"/>
  <c r="AU1227" i="14"/>
  <c r="AT1028" i="14"/>
  <c r="AS1006" i="14"/>
  <c r="AS922" i="14"/>
  <c r="AU856" i="14"/>
  <c r="AS809" i="14"/>
  <c r="AS747" i="14"/>
  <c r="AS978" i="14"/>
  <c r="AT912" i="14"/>
  <c r="AS850" i="14"/>
  <c r="AS966" i="14"/>
  <c r="AU900" i="14"/>
  <c r="AS834" i="14"/>
  <c r="AS947" i="14"/>
  <c r="AU881" i="14"/>
  <c r="AU982" i="14"/>
  <c r="AS907" i="14"/>
  <c r="AT830" i="14"/>
  <c r="AS982" i="14"/>
  <c r="AS921" i="14"/>
  <c r="AT855" i="14"/>
  <c r="AU979" i="14"/>
  <c r="AT916" i="14"/>
  <c r="AS855" i="14"/>
  <c r="AU806" i="14"/>
  <c r="AT741" i="14"/>
  <c r="AT689" i="14"/>
  <c r="AU953" i="14"/>
  <c r="AT871" i="14"/>
  <c r="AT806" i="14"/>
  <c r="AT746" i="14"/>
  <c r="AS711" i="14"/>
  <c r="AS687" i="14"/>
  <c r="AS675" i="14"/>
  <c r="AS958" i="14"/>
  <c r="AU892" i="14"/>
  <c r="AS1157" i="14"/>
  <c r="AS939" i="14"/>
  <c r="AT873" i="14"/>
  <c r="AT988" i="14"/>
  <c r="AS927" i="14"/>
  <c r="AT795" i="14"/>
  <c r="AS737" i="14"/>
  <c r="AS713" i="14"/>
  <c r="AT665" i="14"/>
  <c r="AT593" i="14"/>
  <c r="AU810" i="14"/>
  <c r="AU683" i="14"/>
  <c r="AU642" i="14"/>
  <c r="AU606" i="14"/>
  <c r="AU570" i="14"/>
  <c r="AU802" i="14"/>
  <c r="AT817" i="14"/>
  <c r="AU759" i="14"/>
  <c r="AS790" i="14"/>
  <c r="AT834" i="14"/>
  <c r="AT754" i="14"/>
  <c r="AS785" i="14"/>
  <c r="AS873" i="14"/>
  <c r="AT774" i="14"/>
  <c r="AT780" i="14"/>
  <c r="AU727" i="14"/>
  <c r="AT819" i="14"/>
  <c r="AT719" i="14"/>
  <c r="AS646" i="14"/>
  <c r="AS574" i="14"/>
  <c r="AT509" i="14"/>
  <c r="AT437" i="14"/>
  <c r="AT365" i="14"/>
  <c r="AU39" i="14"/>
  <c r="AU510" i="14"/>
  <c r="AU462" i="14"/>
  <c r="AT683" i="14"/>
  <c r="AT567" i="14"/>
  <c r="AU498" i="14"/>
  <c r="AU722" i="14"/>
  <c r="AT637" i="14"/>
  <c r="AU596" i="14"/>
  <c r="AT546" i="14"/>
  <c r="AT679" i="14"/>
  <c r="AT632" i="14"/>
  <c r="AS588" i="14"/>
  <c r="AS546" i="14"/>
  <c r="AS510" i="14"/>
  <c r="AS816" i="14"/>
  <c r="AT688" i="14"/>
  <c r="AS614" i="14"/>
  <c r="AT535" i="14"/>
  <c r="AS821" i="14"/>
  <c r="AT675" i="14"/>
  <c r="AU571" i="14"/>
  <c r="AS529" i="14"/>
  <c r="AT721" i="14"/>
  <c r="AS663" i="14"/>
  <c r="AT2235" i="14"/>
  <c r="AT2384" i="14"/>
  <c r="AS2049" i="14"/>
  <c r="AT1969" i="14"/>
  <c r="AS1997" i="14"/>
  <c r="AU1950" i="14"/>
  <c r="AT1677" i="14"/>
  <c r="AT1834" i="14"/>
  <c r="AU1679" i="14"/>
  <c r="AS1767" i="14"/>
  <c r="AS1734" i="14"/>
  <c r="AS1920" i="14"/>
  <c r="AU1668" i="14"/>
  <c r="AT1886" i="14"/>
  <c r="AU1824" i="14"/>
  <c r="AU1728" i="14"/>
  <c r="AT1777" i="14"/>
  <c r="AU1782" i="14"/>
  <c r="AU1553" i="14"/>
  <c r="AT1697" i="14"/>
  <c r="AU1898" i="14"/>
  <c r="AS1637" i="14"/>
  <c r="AS1918" i="14"/>
  <c r="AT1588" i="14"/>
  <c r="AU1788" i="14"/>
  <c r="AU1637" i="14"/>
  <c r="AS1697" i="14"/>
  <c r="AU1681" i="14"/>
  <c r="AU1648" i="14"/>
  <c r="AT1696" i="14"/>
  <c r="AT1585" i="14"/>
  <c r="AT1615" i="14"/>
  <c r="AS1639" i="14"/>
  <c r="AT1599" i="14"/>
  <c r="AU1540" i="14"/>
  <c r="AU1561" i="14"/>
  <c r="AS1303" i="14"/>
  <c r="AS1539" i="14"/>
  <c r="AS1276" i="14"/>
  <c r="AU1361" i="14"/>
  <c r="AS1335" i="14"/>
  <c r="AU1633" i="14"/>
  <c r="AU1251" i="14"/>
  <c r="AS1266" i="14"/>
  <c r="AU1319" i="14"/>
  <c r="AS1216" i="14"/>
  <c r="AU1127" i="14"/>
  <c r="AU1332" i="14"/>
  <c r="AU1307" i="14"/>
  <c r="AS1279" i="14"/>
  <c r="AS1285" i="14"/>
  <c r="AU1300" i="14"/>
  <c r="AT1130" i="14"/>
  <c r="AS1292" i="14"/>
  <c r="AS1205" i="14"/>
  <c r="AS1197" i="14"/>
  <c r="AT1211" i="14"/>
  <c r="AU1198" i="14"/>
  <c r="AS1149" i="14"/>
  <c r="AU1082" i="14"/>
  <c r="AT1254" i="14"/>
  <c r="AS1152" i="14"/>
  <c r="AT1047" i="14"/>
  <c r="AT953" i="14"/>
  <c r="AT779" i="14"/>
  <c r="AT1182" i="14"/>
  <c r="AT1023" i="14"/>
  <c r="AS1128" i="14"/>
  <c r="AS1135" i="14"/>
  <c r="AT1058" i="14"/>
  <c r="AU1092" i="14"/>
  <c r="AT1024" i="14"/>
  <c r="AS1053" i="14"/>
  <c r="AT1137" i="14"/>
  <c r="AU1132" i="14"/>
  <c r="AU1077" i="14"/>
  <c r="AS1004" i="14"/>
  <c r="AS956" i="14"/>
  <c r="AS896" i="14"/>
  <c r="AS848" i="14"/>
  <c r="AS788" i="14"/>
  <c r="AT1176" i="14"/>
  <c r="AT1095" i="14"/>
  <c r="AT1143" i="14"/>
  <c r="AU950" i="14"/>
  <c r="AS1136" i="14"/>
  <c r="AS1050" i="14"/>
  <c r="AU1171" i="14"/>
  <c r="AU1078" i="14"/>
  <c r="AT1164" i="14"/>
  <c r="AS987" i="14"/>
  <c r="AU931" i="14"/>
  <c r="AU859" i="14"/>
  <c r="AT802" i="14"/>
  <c r="AS1176" i="14"/>
  <c r="AT993" i="14"/>
  <c r="AU912" i="14"/>
  <c r="AU840" i="14"/>
  <c r="AT738" i="14"/>
  <c r="AU952" i="14"/>
  <c r="AS844" i="14"/>
  <c r="AU940" i="14"/>
  <c r="AU828" i="14"/>
  <c r="AT907" i="14"/>
  <c r="AT968" i="14"/>
  <c r="AU874" i="14"/>
  <c r="AS975" i="14"/>
  <c r="AU883" i="14"/>
  <c r="AT970" i="14"/>
  <c r="AT883" i="14"/>
  <c r="AU798" i="14"/>
  <c r="AT705" i="14"/>
  <c r="AT944" i="14"/>
  <c r="AS839" i="14"/>
  <c r="AT757" i="14"/>
  <c r="AU700" i="14"/>
  <c r="AS681" i="14"/>
  <c r="AS979" i="14"/>
  <c r="AS871" i="14"/>
  <c r="AS967" i="14"/>
  <c r="AU887" i="14"/>
  <c r="AU976" i="14"/>
  <c r="AU889" i="14"/>
  <c r="AS743" i="14"/>
  <c r="AS707" i="14"/>
  <c r="AT629" i="14"/>
  <c r="AU868" i="14"/>
  <c r="AU671" i="14"/>
  <c r="AU624" i="14"/>
  <c r="AS581" i="14"/>
  <c r="AT776" i="14"/>
  <c r="AT790" i="14"/>
  <c r="AT823" i="14"/>
  <c r="AU793" i="14"/>
  <c r="AU822" i="14"/>
  <c r="AT1278" i="14"/>
  <c r="AS988" i="14"/>
  <c r="AU748" i="14"/>
  <c r="AS936" i="14"/>
  <c r="AS708" i="14"/>
  <c r="AS610" i="14"/>
  <c r="AT527" i="14"/>
  <c r="AT419" i="14"/>
  <c r="AT329" i="14"/>
  <c r="AS527" i="14"/>
  <c r="AS455" i="14"/>
  <c r="AT621" i="14"/>
  <c r="AU528" i="14"/>
  <c r="AT674" i="14"/>
  <c r="AU616" i="14"/>
  <c r="AT561" i="14"/>
  <c r="AU665" i="14"/>
  <c r="AU611" i="14"/>
  <c r="AU553" i="14"/>
  <c r="AU499" i="14"/>
  <c r="AU728" i="14"/>
  <c r="AS632" i="14"/>
  <c r="AT517" i="14"/>
  <c r="AT704" i="14"/>
  <c r="AT591" i="14"/>
  <c r="AU518" i="14"/>
  <c r="AT701" i="14"/>
  <c r="AT630" i="14"/>
  <c r="AT589" i="14"/>
  <c r="AT542" i="14"/>
  <c r="AT673" i="14"/>
  <c r="AU2473" i="14"/>
  <c r="AT2175" i="14"/>
  <c r="AT2290" i="14"/>
  <c r="AT1956" i="14"/>
  <c r="AS2087" i="14"/>
  <c r="AU1948" i="14"/>
  <c r="AT1671" i="14"/>
  <c r="AT1828" i="14"/>
  <c r="AS1678" i="14"/>
  <c r="AU1729" i="14"/>
  <c r="AT1729" i="14"/>
  <c r="AU1915" i="14"/>
  <c r="AT1616" i="14"/>
  <c r="AU1884" i="14"/>
  <c r="AT1800" i="14"/>
  <c r="AS1723" i="14"/>
  <c r="AT1748" i="14"/>
  <c r="AS1777" i="14"/>
  <c r="AU1549" i="14"/>
  <c r="AS1692" i="14"/>
  <c r="AT1830" i="14"/>
  <c r="AS1635" i="14"/>
  <c r="AT1890" i="14"/>
  <c r="AT1572" i="14"/>
  <c r="AU1779" i="14"/>
  <c r="AT1630" i="14"/>
  <c r="AT1637" i="14"/>
  <c r="AU1666" i="14"/>
  <c r="AU1639" i="14"/>
  <c r="AU1695" i="14"/>
  <c r="AS1569" i="14"/>
  <c r="AT1608" i="14"/>
  <c r="AU1611" i="14"/>
  <c r="AS1590" i="14"/>
  <c r="AT1535" i="14"/>
  <c r="AU1554" i="14"/>
  <c r="AU1298" i="14"/>
  <c r="AS1534" i="14"/>
  <c r="AU1270" i="14"/>
  <c r="AT1521" i="14"/>
  <c r="AT1326" i="14"/>
  <c r="AS1365" i="14"/>
  <c r="AS1250" i="14"/>
  <c r="AS1259" i="14"/>
  <c r="AT1316" i="14"/>
  <c r="AU1211" i="14"/>
  <c r="AT1546" i="14"/>
  <c r="AT1328" i="14"/>
  <c r="AS1302" i="14"/>
  <c r="AT1274" i="14"/>
  <c r="AS1272" i="14"/>
  <c r="AS1295" i="14"/>
  <c r="AU1128" i="14"/>
  <c r="AT1288" i="14"/>
  <c r="AS1200" i="14"/>
  <c r="AS1195" i="14"/>
  <c r="AT1329" i="14"/>
  <c r="AS1193" i="14"/>
  <c r="AS1147" i="14"/>
  <c r="AS1081" i="14"/>
  <c r="AU1253" i="14"/>
  <c r="AU1147" i="14"/>
  <c r="AS1042" i="14"/>
  <c r="AT947" i="14"/>
  <c r="AT773" i="14"/>
  <c r="AS1178" i="14"/>
  <c r="AS1019" i="14"/>
  <c r="AU1126" i="14"/>
  <c r="AU1120" i="14"/>
  <c r="AU1053" i="14"/>
  <c r="AT1089" i="14"/>
  <c r="AT1020" i="14"/>
  <c r="AS1043" i="14"/>
  <c r="AU1134" i="14"/>
  <c r="AT1127" i="14"/>
  <c r="AU1072" i="14"/>
  <c r="AU999" i="14"/>
  <c r="AU951" i="14"/>
  <c r="AU891" i="14"/>
  <c r="AU843" i="14"/>
  <c r="AU783" i="14"/>
  <c r="AU1174" i="14"/>
  <c r="AS1090" i="14"/>
  <c r="AT1136" i="14"/>
  <c r="AS937" i="14"/>
  <c r="AS1095" i="14"/>
  <c r="AU1031" i="14"/>
  <c r="AT1167" i="14"/>
  <c r="AU1045" i="14"/>
  <c r="AS1160" i="14"/>
  <c r="AU985" i="14"/>
  <c r="AT928" i="14"/>
  <c r="AT856" i="14"/>
  <c r="AS797" i="14"/>
  <c r="AU1119" i="14"/>
  <c r="AU988" i="14"/>
  <c r="AU910" i="14"/>
  <c r="AU834" i="14"/>
  <c r="AT732" i="14"/>
  <c r="AT945" i="14"/>
  <c r="AT1227" i="14"/>
  <c r="AT938" i="14"/>
  <c r="AU826" i="14"/>
  <c r="AS900" i="14"/>
  <c r="AS961" i="14"/>
  <c r="AT867" i="14"/>
  <c r="AU970" i="14"/>
  <c r="AT876" i="14"/>
  <c r="AU965" i="14"/>
  <c r="AS876" i="14"/>
  <c r="AS783" i="14"/>
  <c r="AT699" i="14"/>
  <c r="AT925" i="14"/>
  <c r="AU835" i="14"/>
  <c r="AU742" i="14"/>
  <c r="AS699" i="14"/>
  <c r="AS680" i="14"/>
  <c r="AS953" i="14"/>
  <c r="AT859" i="14"/>
  <c r="AS960" i="14"/>
  <c r="AU866" i="14"/>
  <c r="AT974" i="14"/>
  <c r="AU882" i="14"/>
  <c r="AU735" i="14"/>
  <c r="AU705" i="14"/>
  <c r="AT623" i="14"/>
  <c r="AS799" i="14"/>
  <c r="AU666" i="14"/>
  <c r="AS623" i="14"/>
  <c r="AS569" i="14"/>
  <c r="AT770" i="14"/>
  <c r="AU786" i="14"/>
  <c r="AT786" i="14"/>
  <c r="AS786" i="14"/>
  <c r="AU811" i="14"/>
  <c r="AU846" i="14"/>
  <c r="AT976" i="14"/>
  <c r="AU743" i="14"/>
  <c r="AU799" i="14"/>
  <c r="AS702" i="14"/>
  <c r="AS608" i="14"/>
  <c r="AT503" i="14"/>
  <c r="AT413" i="14"/>
  <c r="AT323" i="14"/>
  <c r="AS509" i="14"/>
  <c r="AS449" i="14"/>
  <c r="AU619" i="14"/>
  <c r="AS491" i="14"/>
  <c r="AU668" i="14"/>
  <c r="AU614" i="14"/>
  <c r="AT540" i="14"/>
  <c r="AS660" i="14"/>
  <c r="AS606" i="14"/>
  <c r="AU541" i="14"/>
  <c r="AS498" i="14"/>
  <c r="AU726" i="14"/>
  <c r="AU609" i="14"/>
  <c r="AT511" i="14"/>
  <c r="AU701" i="14"/>
  <c r="AU562" i="14"/>
  <c r="AS517" i="14"/>
  <c r="AS698" i="14"/>
  <c r="AS627" i="14"/>
  <c r="AU586" i="14"/>
  <c r="AT536" i="14"/>
  <c r="AT671" i="14"/>
  <c r="AS625" i="14"/>
  <c r="AT584" i="14"/>
  <c r="AU543" i="14"/>
  <c r="AU507" i="14"/>
  <c r="AU471" i="14"/>
  <c r="AU435" i="14"/>
  <c r="AU399" i="14"/>
  <c r="AU363" i="14"/>
  <c r="AU327" i="14"/>
  <c r="AT307" i="14"/>
  <c r="AT295" i="14"/>
  <c r="AT283" i="14"/>
  <c r="AT271" i="14"/>
  <c r="AT259" i="14"/>
  <c r="AT247" i="14"/>
  <c r="AT235" i="14"/>
  <c r="AT223" i="14"/>
  <c r="AT211" i="14"/>
  <c r="AT199" i="14"/>
  <c r="AT187" i="14"/>
  <c r="AT175" i="14"/>
  <c r="AU716" i="14"/>
  <c r="AS638" i="14"/>
  <c r="AS566" i="14"/>
  <c r="AT495" i="14"/>
  <c r="AU709" i="14"/>
  <c r="AT633" i="14"/>
  <c r="AU550" i="14"/>
  <c r="AU514" i="14"/>
  <c r="AU475" i="14"/>
  <c r="AU415" i="14"/>
  <c r="AS371" i="14"/>
  <c r="AS327" i="14"/>
  <c r="AS282" i="14"/>
  <c r="AS234" i="14"/>
  <c r="AS186" i="14"/>
  <c r="AT121" i="14"/>
  <c r="AS49" i="14"/>
  <c r="AT636" i="14"/>
  <c r="AT468" i="14"/>
  <c r="AS402" i="14"/>
  <c r="AS330" i="14"/>
  <c r="AU545" i="14"/>
  <c r="AU392" i="14"/>
  <c r="AU646" i="14"/>
  <c r="AU463" i="14"/>
  <c r="AU400" i="14"/>
  <c r="AT356" i="14"/>
  <c r="AT315" i="14"/>
  <c r="AS478" i="14"/>
  <c r="AT408" i="14"/>
  <c r="AU367" i="14"/>
  <c r="AS323" i="14"/>
  <c r="AT520" i="14"/>
  <c r="AS451" i="14"/>
  <c r="AS427" i="14"/>
  <c r="AU2442" i="14"/>
  <c r="AS2164" i="14"/>
  <c r="AT2286" i="14"/>
  <c r="AT1953" i="14"/>
  <c r="AT2083" i="14"/>
  <c r="AS2084" i="14"/>
  <c r="AT1653" i="14"/>
  <c r="AT1893" i="14"/>
  <c r="AS1666" i="14"/>
  <c r="AT1726" i="14"/>
  <c r="AU2008" i="14"/>
  <c r="AU1907" i="14"/>
  <c r="AT1610" i="14"/>
  <c r="AT1865" i="14"/>
  <c r="AS2080" i="14"/>
  <c r="AT1714" i="14"/>
  <c r="AT1736" i="14"/>
  <c r="AS1748" i="14"/>
  <c r="AU1546" i="14"/>
  <c r="AU1684" i="14"/>
  <c r="AS1800" i="14"/>
  <c r="AU1601" i="14"/>
  <c r="AU1879" i="14"/>
  <c r="AS1564" i="14"/>
  <c r="AT1666" i="14"/>
  <c r="AT1623" i="14"/>
  <c r="AU1634" i="14"/>
  <c r="AS1640" i="14"/>
  <c r="AU1631" i="14"/>
  <c r="AT1687" i="14"/>
  <c r="AT1558" i="14"/>
  <c r="AT1607" i="14"/>
  <c r="AS1602" i="14"/>
  <c r="AT1569" i="14"/>
  <c r="AT1530" i="14"/>
  <c r="AS1522" i="14"/>
  <c r="AS1297" i="14"/>
  <c r="AT1533" i="14"/>
  <c r="AU1533" i="14"/>
  <c r="AU1356" i="14"/>
  <c r="AU1320" i="14"/>
  <c r="AT1353" i="14"/>
  <c r="AT1362" i="14"/>
  <c r="AT1234" i="14"/>
  <c r="AS1314" i="14"/>
  <c r="AU1199" i="14"/>
  <c r="AS1336" i="14"/>
  <c r="AT1308" i="14"/>
  <c r="AT1296" i="14"/>
  <c r="AT1331" i="14"/>
  <c r="AU1269" i="14"/>
  <c r="AU1278" i="14"/>
  <c r="AT1124" i="14"/>
  <c r="AS1238" i="14"/>
  <c r="AT1197" i="14"/>
  <c r="AU1315" i="14"/>
  <c r="AT1290" i="14"/>
  <c r="AU1180" i="14"/>
  <c r="AU1142" i="14"/>
  <c r="AS1069" i="14"/>
  <c r="AT1250" i="14"/>
  <c r="AU1138" i="14"/>
  <c r="AT1037" i="14"/>
  <c r="AT923" i="14"/>
  <c r="AT767" i="14"/>
  <c r="AT1147" i="14"/>
  <c r="AS1012" i="14"/>
  <c r="AS1104" i="14"/>
  <c r="AT1117" i="14"/>
  <c r="AU1225" i="14"/>
  <c r="AS1084" i="14"/>
  <c r="AT1225" i="14"/>
  <c r="AT1038" i="14"/>
  <c r="AS1092" i="14"/>
  <c r="AU1125" i="14"/>
  <c r="AT1069" i="14"/>
  <c r="AS998" i="14"/>
  <c r="AS950" i="14"/>
  <c r="AS890" i="14"/>
  <c r="AS842" i="14"/>
  <c r="AS782" i="14"/>
  <c r="AT1169" i="14"/>
  <c r="AT1085" i="14"/>
  <c r="AT1129" i="14"/>
  <c r="AU932" i="14"/>
  <c r="AS1036" i="14"/>
  <c r="AS1013" i="14"/>
  <c r="AU1159" i="14"/>
  <c r="AU1043" i="14"/>
  <c r="AT1152" i="14"/>
  <c r="AT982" i="14"/>
  <c r="AS923" i="14"/>
  <c r="AS851" i="14"/>
  <c r="AT792" i="14"/>
  <c r="AU1111" i="14"/>
  <c r="AS1278" i="14"/>
  <c r="AT903" i="14"/>
  <c r="AS819" i="14"/>
  <c r="AT726" i="14"/>
  <c r="AU938" i="14"/>
  <c r="AU1183" i="14"/>
  <c r="AU926" i="14"/>
  <c r="AS1085" i="14"/>
  <c r="AS898" i="14"/>
  <c r="AT949" i="14"/>
  <c r="AT860" i="14"/>
  <c r="AT963" i="14"/>
  <c r="AS874" i="14"/>
  <c r="AS963" i="14"/>
  <c r="AU871" i="14"/>
  <c r="AS781" i="14"/>
  <c r="AT693" i="14"/>
  <c r="AS918" i="14"/>
  <c r="AU829" i="14"/>
  <c r="AS741" i="14"/>
  <c r="AU694" i="14"/>
  <c r="AS679" i="14"/>
  <c r="AU948" i="14"/>
  <c r="AT837" i="14"/>
  <c r="AU955" i="14"/>
  <c r="AS859" i="14"/>
  <c r="AU962" i="14"/>
  <c r="AT880" i="14"/>
  <c r="AS733" i="14"/>
  <c r="AS703" i="14"/>
  <c r="AT617" i="14"/>
  <c r="AS795" i="14"/>
  <c r="AS665" i="14"/>
  <c r="AU618" i="14"/>
  <c r="AT915" i="14"/>
  <c r="AT752" i="14"/>
  <c r="AT783" i="14"/>
  <c r="AU782" i="14"/>
  <c r="AT782" i="14"/>
  <c r="AS804" i="14"/>
  <c r="AU836" i="14"/>
  <c r="AU870" i="14"/>
  <c r="AU739" i="14"/>
  <c r="AU784" i="14"/>
  <c r="AS696" i="14"/>
  <c r="AU603" i="14"/>
  <c r="AT497" i="14"/>
  <c r="AT407" i="14"/>
  <c r="AT317" i="14"/>
  <c r="AU504" i="14"/>
  <c r="AU444" i="14"/>
  <c r="AT603" i="14"/>
  <c r="AU474" i="14"/>
  <c r="AT660" i="14"/>
  <c r="AT606" i="14"/>
  <c r="AT534" i="14"/>
  <c r="AS655" i="14"/>
  <c r="AS601" i="14"/>
  <c r="AS540" i="14"/>
  <c r="AU493" i="14"/>
  <c r="AS722" i="14"/>
  <c r="AS598" i="14"/>
  <c r="AT505" i="14"/>
  <c r="AT698" i="14"/>
  <c r="AU559" i="14"/>
  <c r="AU512" i="14"/>
  <c r="AT695" i="14"/>
  <c r="AT625" i="14"/>
  <c r="AU584" i="14"/>
  <c r="AT530" i="14"/>
  <c r="AS666" i="14"/>
  <c r="AT622" i="14"/>
  <c r="AU581" i="14"/>
  <c r="AS542" i="14"/>
  <c r="AS506" i="14"/>
  <c r="AS470" i="14"/>
  <c r="AS434" i="14"/>
  <c r="AS398" i="14"/>
  <c r="AS362" i="14"/>
  <c r="AS326" i="14"/>
  <c r="AT306" i="14"/>
  <c r="AT294" i="14"/>
  <c r="AT282" i="14"/>
  <c r="AT270" i="14"/>
  <c r="AT258" i="14"/>
  <c r="AT246" i="14"/>
  <c r="AT234" i="14"/>
  <c r="AT222" i="14"/>
  <c r="AT210" i="14"/>
  <c r="AT198" i="14"/>
  <c r="AT186" i="14"/>
  <c r="AT174" i="14"/>
  <c r="AT712" i="14"/>
  <c r="AU633" i="14"/>
  <c r="AU563" i="14"/>
  <c r="AT489" i="14"/>
  <c r="AS706" i="14"/>
  <c r="AU631" i="14"/>
  <c r="AS549" i="14"/>
  <c r="AS716" i="14"/>
  <c r="AS472" i="14"/>
  <c r="AT412" i="14"/>
  <c r="AT366" i="14"/>
  <c r="AU325" i="14"/>
  <c r="AS278" i="14"/>
  <c r="AS230" i="14"/>
  <c r="AS182" i="14"/>
  <c r="AT115" i="14"/>
  <c r="AT47" i="14"/>
  <c r="AU623" i="14"/>
  <c r="AS466" i="14"/>
  <c r="AT397" i="14"/>
  <c r="AT325" i="14"/>
  <c r="AS538" i="14"/>
  <c r="AS379" i="14"/>
  <c r="AU608" i="14"/>
  <c r="AU457" i="14"/>
  <c r="AU395" i="14"/>
  <c r="AU354" i="14"/>
  <c r="AS311" i="14"/>
  <c r="AT474" i="14"/>
  <c r="AS405" i="14"/>
  <c r="AT364" i="14"/>
  <c r="AT318" i="14"/>
  <c r="AT506" i="14"/>
  <c r="AU449" i="14"/>
  <c r="AU425" i="14"/>
  <c r="AU2496" i="14"/>
  <c r="AT2317" i="14"/>
  <c r="AS2158" i="14"/>
  <c r="AS2021" i="14"/>
  <c r="AS1941" i="14"/>
  <c r="AS2176" i="14"/>
  <c r="AS2013" i="14"/>
  <c r="AT1885" i="14"/>
  <c r="AS1762" i="14"/>
  <c r="AU1802" i="14"/>
  <c r="AS1896" i="14"/>
  <c r="AS1693" i="14"/>
  <c r="AT1745" i="14"/>
  <c r="AS1508" i="14"/>
  <c r="AS1668" i="14"/>
  <c r="AU1843" i="14"/>
  <c r="AU1744" i="14"/>
  <c r="AS1844" i="14"/>
  <c r="AS1610" i="14"/>
  <c r="AU1734" i="14"/>
  <c r="AU1767" i="14"/>
  <c r="AT1657" i="14"/>
  <c r="AU1529" i="14"/>
  <c r="AS1612" i="14"/>
  <c r="AT1754" i="14"/>
  <c r="AT1877" i="14"/>
  <c r="AT1541" i="14"/>
  <c r="AS1632" i="14"/>
  <c r="AT1611" i="14"/>
  <c r="AU1669" i="14"/>
  <c r="AT1664" i="14"/>
  <c r="AU1608" i="14"/>
  <c r="AU1587" i="14"/>
  <c r="AS1591" i="14"/>
  <c r="AS1565" i="14"/>
  <c r="AT1575" i="14"/>
  <c r="AS1339" i="14"/>
  <c r="AS1572" i="14"/>
  <c r="AU1353" i="14"/>
  <c r="AS1525" i="14"/>
  <c r="AT1551" i="14"/>
  <c r="AU1355" i="14"/>
  <c r="AT1294" i="14"/>
  <c r="AS1283" i="14"/>
  <c r="AT1156" i="14"/>
  <c r="AS1228" i="14"/>
  <c r="AS1162" i="14"/>
  <c r="AS1546" i="14"/>
  <c r="AT1256" i="14"/>
  <c r="AT1312" i="14"/>
  <c r="AU1265" i="14"/>
  <c r="AT1320" i="14"/>
  <c r="AU1236" i="14"/>
  <c r="AT1048" i="14"/>
  <c r="AS1245" i="14"/>
  <c r="AU1226" i="14"/>
  <c r="AU1255" i="14"/>
  <c r="AS1211" i="14"/>
  <c r="AS1219" i="14"/>
  <c r="AU1094" i="14"/>
  <c r="AU1028" i="14"/>
  <c r="AT1191" i="14"/>
  <c r="AU1086" i="14"/>
  <c r="AT977" i="14"/>
  <c r="AT845" i="14"/>
  <c r="AT1199" i="14"/>
  <c r="AT1086" i="14"/>
  <c r="AU1170" i="14"/>
  <c r="AT1188" i="14"/>
  <c r="AU1071" i="14"/>
  <c r="AU1149" i="14"/>
  <c r="AU1038" i="14"/>
  <c r="AS1115" i="14"/>
  <c r="AS1146" i="14"/>
  <c r="AU1186" i="14"/>
  <c r="AU1090" i="14"/>
  <c r="AU1032" i="14"/>
  <c r="AS968" i="14"/>
  <c r="AS920" i="14"/>
  <c r="AS860" i="14"/>
  <c r="AS812" i="14"/>
  <c r="AT1217" i="14"/>
  <c r="AT1121" i="14"/>
  <c r="AT1049" i="14"/>
  <c r="AT1011" i="14"/>
  <c r="AS1246" i="14"/>
  <c r="AU994" i="14"/>
  <c r="AT1025" i="14"/>
  <c r="AU1017" i="14"/>
  <c r="AT992" i="14"/>
  <c r="AS1017" i="14"/>
  <c r="AT946" i="14"/>
  <c r="AS887" i="14"/>
  <c r="AS815" i="14"/>
  <c r="AT1075" i="14"/>
  <c r="AU1006" i="14"/>
  <c r="AU964" i="14"/>
  <c r="AU848" i="14"/>
  <c r="AT768" i="14"/>
  <c r="AS2426" i="14"/>
  <c r="AT2375" i="14"/>
  <c r="AS2143" i="14"/>
  <c r="AT2022" i="14"/>
  <c r="AS1937" i="14"/>
  <c r="AU1965" i="14"/>
  <c r="AS1881" i="14"/>
  <c r="AU1870" i="14"/>
  <c r="AU1757" i="14"/>
  <c r="AS1785" i="14"/>
  <c r="AU1888" i="14"/>
  <c r="AU1688" i="14"/>
  <c r="AT1742" i="14"/>
  <c r="AT2277" i="14"/>
  <c r="AS2038" i="14"/>
  <c r="AS1817" i="14"/>
  <c r="AU1736" i="14"/>
  <c r="AT1799" i="14"/>
  <c r="AU1607" i="14"/>
  <c r="AT1721" i="14"/>
  <c r="AS1766" i="14"/>
  <c r="AS1650" i="14"/>
  <c r="AS2198" i="14"/>
  <c r="AT1609" i="14"/>
  <c r="AS1741" i="14"/>
  <c r="AU1784" i="14"/>
  <c r="AU1536" i="14"/>
  <c r="AT1625" i="14"/>
  <c r="AT1774" i="14"/>
  <c r="AT1646" i="14"/>
  <c r="AT1660" i="14"/>
  <c r="AS1638" i="14"/>
  <c r="AT1577" i="14"/>
  <c r="AU1586" i="14"/>
  <c r="AT1564" i="14"/>
  <c r="AT1566" i="14"/>
  <c r="AU1334" i="14"/>
  <c r="AT1570" i="14"/>
  <c r="AT1337" i="14"/>
  <c r="AT1516" i="14"/>
  <c r="AT1528" i="14"/>
  <c r="AU1354" i="14"/>
  <c r="AS1291" i="14"/>
  <c r="AS1275" i="14"/>
  <c r="AT1150" i="14"/>
  <c r="AU1223" i="14"/>
  <c r="AU1157" i="14"/>
  <c r="AU1357" i="14"/>
  <c r="AT1253" i="14"/>
  <c r="AT1307" i="14"/>
  <c r="AT1360" i="14"/>
  <c r="AS1317" i="14"/>
  <c r="AT1220" i="14"/>
  <c r="AT1042" i="14"/>
  <c r="AS1241" i="14"/>
  <c r="AS1215" i="14"/>
  <c r="AS1251" i="14"/>
  <c r="AS1206" i="14"/>
  <c r="AU1214" i="14"/>
  <c r="AS1093" i="14"/>
  <c r="AS1027" i="14"/>
  <c r="AT1178" i="14"/>
  <c r="AT1083" i="14"/>
  <c r="AT971" i="14"/>
  <c r="AT839" i="14"/>
  <c r="AS1191" i="14"/>
  <c r="AS1083" i="14"/>
  <c r="AU1161" i="14"/>
  <c r="AT1181" i="14"/>
  <c r="AU1066" i="14"/>
  <c r="AT1142" i="14"/>
  <c r="AU1035" i="14"/>
  <c r="AT1110" i="14"/>
  <c r="AU1144" i="14"/>
  <c r="AU1176" i="14"/>
  <c r="AT1087" i="14"/>
  <c r="AS1028" i="14"/>
  <c r="AU963" i="14"/>
  <c r="AU915" i="14"/>
  <c r="AU855" i="14"/>
  <c r="AU807" i="14"/>
  <c r="AS1212" i="14"/>
  <c r="AS1118" i="14"/>
  <c r="AS1046" i="14"/>
  <c r="AS1009" i="14"/>
  <c r="AT2324" i="14"/>
  <c r="AU2099" i="14"/>
  <c r="AS1931" i="14"/>
  <c r="AS1849" i="14"/>
  <c r="AS1810" i="14"/>
  <c r="AT1780" i="14"/>
  <c r="AU1706" i="14"/>
  <c r="AT1592" i="14"/>
  <c r="AU1985" i="14"/>
  <c r="AT1728" i="14"/>
  <c r="AT1654" i="14"/>
  <c r="AS1782" i="14"/>
  <c r="AT1639" i="14"/>
  <c r="AS1617" i="14"/>
  <c r="AT2087" i="14"/>
  <c r="AT1632" i="14"/>
  <c r="AU1771" i="14"/>
  <c r="AS1781" i="14"/>
  <c r="AT1571" i="14"/>
  <c r="AU1622" i="14"/>
  <c r="AT1578" i="14"/>
  <c r="AS1575" i="14"/>
  <c r="AU1532" i="14"/>
  <c r="AS1527" i="14"/>
  <c r="AT1302" i="14"/>
  <c r="AT1198" i="14"/>
  <c r="AU1217" i="14"/>
  <c r="AU1595" i="14"/>
  <c r="AT1276" i="14"/>
  <c r="AS1265" i="14"/>
  <c r="AU1218" i="14"/>
  <c r="AU1213" i="14"/>
  <c r="AU1242" i="14"/>
  <c r="AT1201" i="14"/>
  <c r="AS1099" i="14"/>
  <c r="AT1232" i="14"/>
  <c r="AT1033" i="14"/>
  <c r="AT833" i="14"/>
  <c r="AS1119" i="14"/>
  <c r="AS1347" i="14"/>
  <c r="AU1061" i="14"/>
  <c r="AS1040" i="14"/>
  <c r="AS1024" i="14"/>
  <c r="AT1123" i="14"/>
  <c r="AU1025" i="14"/>
  <c r="AS926" i="14"/>
  <c r="AS824" i="14"/>
  <c r="AU1185" i="14"/>
  <c r="AS1054" i="14"/>
  <c r="AS901" i="14"/>
  <c r="AS1184" i="14"/>
  <c r="AS1035" i="14"/>
  <c r="AU1258" i="14"/>
  <c r="AS969" i="14"/>
  <c r="AS879" i="14"/>
  <c r="AU1093" i="14"/>
  <c r="AT998" i="14"/>
  <c r="AT877" i="14"/>
  <c r="AT762" i="14"/>
  <c r="AU905" i="14"/>
  <c r="AU961" i="14"/>
  <c r="AS858" i="14"/>
  <c r="AT872" i="14"/>
  <c r="AT895" i="14"/>
  <c r="AU998" i="14"/>
  <c r="AU851" i="14"/>
  <c r="AU911" i="14"/>
  <c r="AT814" i="14"/>
  <c r="AS1116" i="14"/>
  <c r="AS864" i="14"/>
  <c r="AT764" i="14"/>
  <c r="AS692" i="14"/>
  <c r="AS671" i="14"/>
  <c r="AT885" i="14"/>
  <c r="AU934" i="14"/>
  <c r="AU1114" i="14"/>
  <c r="AT901" i="14"/>
  <c r="AU729" i="14"/>
  <c r="AT659" i="14"/>
  <c r="AS934" i="14"/>
  <c r="AS659" i="14"/>
  <c r="AU594" i="14"/>
  <c r="AU790" i="14"/>
  <c r="AS752" i="14"/>
  <c r="AU1191" i="14"/>
  <c r="AU978" i="14"/>
  <c r="AT2316" i="14"/>
  <c r="AS2078" i="14"/>
  <c r="AT1998" i="14"/>
  <c r="AS2018" i="14"/>
  <c r="AU1769" i="14"/>
  <c r="AU1711" i="14"/>
  <c r="AS1675" i="14"/>
  <c r="AT1568" i="14"/>
  <c r="AU1957" i="14"/>
  <c r="AU1789" i="14"/>
  <c r="AU1614" i="14"/>
  <c r="AU1774" i="14"/>
  <c r="AS1582" i="14"/>
  <c r="AS1604" i="14"/>
  <c r="AT1903" i="14"/>
  <c r="AS1623" i="14"/>
  <c r="AT1694" i="14"/>
  <c r="AT1775" i="14"/>
  <c r="AS1566" i="14"/>
  <c r="AT1576" i="14"/>
  <c r="AU1563" i="14"/>
  <c r="AU1544" i="14"/>
  <c r="AT1553" i="14"/>
  <c r="AU1342" i="14"/>
  <c r="AT1298" i="14"/>
  <c r="AT1192" i="14"/>
  <c r="AS1186" i="14"/>
  <c r="AS1352" i="14"/>
  <c r="AU1274" i="14"/>
  <c r="AS1261" i="14"/>
  <c r="AT1166" i="14"/>
  <c r="AU1256" i="14"/>
  <c r="AT1226" i="14"/>
  <c r="AT1259" i="14"/>
  <c r="AU1088" i="14"/>
  <c r="AU1230" i="14"/>
  <c r="AT1030" i="14"/>
  <c r="AT803" i="14"/>
  <c r="AS1091" i="14"/>
  <c r="AU1327" i="14"/>
  <c r="AS1177" i="14"/>
  <c r="AT1031" i="14"/>
  <c r="AT1235" i="14"/>
  <c r="AU1121" i="14"/>
  <c r="AU1005" i="14"/>
  <c r="AU921" i="14"/>
  <c r="AU819" i="14"/>
  <c r="AS1134" i="14"/>
  <c r="AU1044" i="14"/>
  <c r="AU896" i="14"/>
  <c r="AU1055" i="14"/>
  <c r="AU1030" i="14"/>
  <c r="AS1171" i="14"/>
  <c r="AU967" i="14"/>
  <c r="AS861" i="14"/>
  <c r="AT1088" i="14"/>
  <c r="AU996" i="14"/>
  <c r="AT870" i="14"/>
  <c r="AT744" i="14"/>
  <c r="AS903" i="14"/>
  <c r="AU954" i="14"/>
  <c r="AU832" i="14"/>
  <c r="AS838" i="14"/>
  <c r="AT888" i="14"/>
  <c r="AU977" i="14"/>
  <c r="AT849" i="14"/>
  <c r="AS909" i="14"/>
  <c r="AU804" i="14"/>
  <c r="AU1083" i="14"/>
  <c r="AS862" i="14"/>
  <c r="AT760" i="14"/>
  <c r="AS2344" i="14"/>
  <c r="AT2378" i="14"/>
  <c r="AT2057" i="14"/>
  <c r="AT1879" i="14"/>
  <c r="AS1768" i="14"/>
  <c r="AT1672" i="14"/>
  <c r="AU1670" i="14"/>
  <c r="AS1509" i="14"/>
  <c r="AU1953" i="14"/>
  <c r="AT1733" i="14"/>
  <c r="AU1603" i="14"/>
  <c r="AU1876" i="14"/>
  <c r="AS1579" i="14"/>
  <c r="AT1596" i="14"/>
  <c r="AT1895" i="14"/>
  <c r="AS1621" i="14"/>
  <c r="AS1629" i="14"/>
  <c r="AS1647" i="14"/>
  <c r="AU1565" i="14"/>
  <c r="AS1567" i="14"/>
  <c r="AS1562" i="14"/>
  <c r="AT1582" i="14"/>
  <c r="AU1509" i="14"/>
  <c r="AS1318" i="14"/>
  <c r="AS1273" i="14"/>
  <c r="AT1186" i="14"/>
  <c r="AU1181" i="14"/>
  <c r="AU1351" i="14"/>
  <c r="AS1313" i="14"/>
  <c r="AT1258" i="14"/>
  <c r="AT1120" i="14"/>
  <c r="AS1236" i="14"/>
  <c r="AU1224" i="14"/>
  <c r="AU1254" i="14"/>
  <c r="AS1087" i="14"/>
  <c r="AU1204" i="14"/>
  <c r="AT1026" i="14"/>
  <c r="AT761" i="14"/>
  <c r="AS1073" i="14"/>
  <c r="AS1320" i="14"/>
  <c r="AS1170" i="14"/>
  <c r="AT1027" i="14"/>
  <c r="AT1153" i="14"/>
  <c r="AT1118" i="14"/>
  <c r="AU993" i="14"/>
  <c r="AS914" i="14"/>
  <c r="AS818" i="14"/>
  <c r="AU1129" i="14"/>
  <c r="AS1232" i="14"/>
  <c r="AS1344" i="14"/>
  <c r="AS1007" i="14"/>
  <c r="AS1025" i="14"/>
  <c r="AT1052" i="14"/>
  <c r="AU949" i="14"/>
  <c r="AT846" i="14"/>
  <c r="AT1080" i="14"/>
  <c r="AT985" i="14"/>
  <c r="AT850" i="14"/>
  <c r="AT720" i="14"/>
  <c r="AU898" i="14"/>
  <c r="AT952" i="14"/>
  <c r="AS1008" i="14"/>
  <c r="AU1136" i="14"/>
  <c r="AS886" i="14"/>
  <c r="AU956" i="14"/>
  <c r="AT847" i="14"/>
  <c r="AU904" i="14"/>
  <c r="AS769" i="14"/>
  <c r="AT1032" i="14"/>
  <c r="AS857" i="14"/>
  <c r="AU736" i="14"/>
  <c r="AS690" i="14"/>
  <c r="AT1157" i="14"/>
  <c r="AT835" i="14"/>
  <c r="AU920" i="14"/>
  <c r="AS1014" i="14"/>
  <c r="AS929" i="14"/>
  <c r="AS725" i="14"/>
  <c r="AT647" i="14"/>
  <c r="AS791" i="14"/>
  <c r="AS653" i="14"/>
  <c r="AU588" i="14"/>
  <c r="AU747" i="14"/>
  <c r="AS880" i="14"/>
  <c r="AU875" i="14"/>
  <c r="AU796" i="14"/>
  <c r="AT800" i="14"/>
  <c r="AT771" i="14"/>
  <c r="AS780" i="14"/>
  <c r="AS664" i="14"/>
  <c r="AT545" i="14"/>
  <c r="AT401" i="14"/>
  <c r="AU27" i="14"/>
  <c r="AS479" i="14"/>
  <c r="AU601" i="14"/>
  <c r="AU426" i="14"/>
  <c r="AT624" i="14"/>
  <c r="AT528" i="14"/>
  <c r="AS642" i="14"/>
  <c r="AS565" i="14"/>
  <c r="AS492" i="14"/>
  <c r="AS668" i="14"/>
  <c r="AT553" i="14"/>
  <c r="AU695" i="14"/>
  <c r="AS547" i="14"/>
  <c r="AS710" i="14"/>
  <c r="AU622" i="14"/>
  <c r="AU568" i="14"/>
  <c r="AU692" i="14"/>
  <c r="AT2369" i="14"/>
  <c r="AT2082" i="14"/>
  <c r="AU1973" i="14"/>
  <c r="AT1689" i="14"/>
  <c r="AU1763" i="14"/>
  <c r="AU1978" i="14"/>
  <c r="AU1786" i="14"/>
  <c r="AT2161" i="14"/>
  <c r="AU1947" i="14"/>
  <c r="AS1728" i="14"/>
  <c r="AS1556" i="14"/>
  <c r="AS1830" i="14"/>
  <c r="AT1542" i="14"/>
  <c r="AS1540" i="14"/>
  <c r="AU1762" i="14"/>
  <c r="AT1618" i="14"/>
  <c r="AU1627" i="14"/>
  <c r="AU1630" i="14"/>
  <c r="AU1592" i="14"/>
  <c r="AS1557" i="14"/>
  <c r="AU1364" i="14"/>
  <c r="AU1547" i="14"/>
  <c r="AT1368" i="14"/>
  <c r="AU1312" i="14"/>
  <c r="AS1256" i="14"/>
  <c r="AT1162" i="14"/>
  <c r="AS1180" i="14"/>
  <c r="AT1284" i="14"/>
  <c r="AT1304" i="14"/>
  <c r="AS1254" i="14"/>
  <c r="AT1114" i="14"/>
  <c r="AS1218" i="14"/>
  <c r="AS1277" i="14"/>
  <c r="AU1250" i="14"/>
  <c r="AU1052" i="14"/>
  <c r="AU1166" i="14"/>
  <c r="AU1023" i="14"/>
  <c r="AT755" i="14"/>
  <c r="AS1047" i="14"/>
  <c r="AS1189" i="14"/>
  <c r="AU1165" i="14"/>
  <c r="AS1158" i="14"/>
  <c r="AU1141" i="14"/>
  <c r="AU1113" i="14"/>
  <c r="AS992" i="14"/>
  <c r="AU897" i="14"/>
  <c r="AU813" i="14"/>
  <c r="AS1127" i="14"/>
  <c r="AT1036" i="14"/>
  <c r="AU1207" i="14"/>
  <c r="AT1002" i="14"/>
  <c r="AS997" i="14"/>
  <c r="AT1045" i="14"/>
  <c r="AS941" i="14"/>
  <c r="AS843" i="14"/>
  <c r="AS1062" i="14"/>
  <c r="AT978" i="14"/>
  <c r="AS846" i="14"/>
  <c r="AT714" i="14"/>
  <c r="AT891" i="14"/>
  <c r="AU947" i="14"/>
  <c r="AT996" i="14"/>
  <c r="AT1057" i="14"/>
  <c r="AS881" i="14"/>
  <c r="AS949" i="14"/>
  <c r="AT1116" i="14"/>
  <c r="AT902" i="14"/>
  <c r="AU764" i="14"/>
  <c r="AT1009" i="14"/>
  <c r="AT843" i="14"/>
  <c r="AS735" i="14"/>
  <c r="AS686" i="14"/>
  <c r="AS1000" i="14"/>
  <c r="AU833" i="14"/>
  <c r="AS913" i="14"/>
  <c r="AU983" i="14"/>
  <c r="AU791" i="14"/>
  <c r="AU723" i="14"/>
  <c r="AT641" i="14"/>
  <c r="AT787" i="14"/>
  <c r="AS641" i="14"/>
  <c r="AS587" i="14"/>
  <c r="AT1006" i="14"/>
  <c r="AT854" i="14"/>
  <c r="AS823" i="14"/>
  <c r="AU781" i="14"/>
  <c r="AT796" i="14"/>
  <c r="AT765" i="14"/>
  <c r="AS771" i="14"/>
  <c r="AS644" i="14"/>
  <c r="AT539" i="14"/>
  <c r="AT395" i="14"/>
  <c r="AU23" i="14"/>
  <c r="AS461" i="14"/>
  <c r="AU565" i="14"/>
  <c r="AS425" i="14"/>
  <c r="AS621" i="14"/>
  <c r="AS1169" i="14"/>
  <c r="AU629" i="14"/>
  <c r="AS561" i="14"/>
  <c r="AU487" i="14"/>
  <c r="AU663" i="14"/>
  <c r="AT529" i="14"/>
  <c r="AT663" i="14"/>
  <c r="AU542" i="14"/>
  <c r="AT707" i="14"/>
  <c r="AU620" i="14"/>
  <c r="AU566" i="14"/>
  <c r="AU686" i="14"/>
  <c r="AT620" i="14"/>
  <c r="AT568" i="14"/>
  <c r="AU525" i="14"/>
  <c r="AU483" i="14"/>
  <c r="AU441" i="14"/>
  <c r="AU393" i="14"/>
  <c r="AU351" i="14"/>
  <c r="AT313" i="14"/>
  <c r="AT299" i="14"/>
  <c r="AT285" i="14"/>
  <c r="AT269" i="14"/>
  <c r="AT255" i="14"/>
  <c r="AT241" i="14"/>
  <c r="AT227" i="14"/>
  <c r="AT213" i="14"/>
  <c r="AT197" i="14"/>
  <c r="AT183" i="14"/>
  <c r="AT766" i="14"/>
  <c r="AS658" i="14"/>
  <c r="AU579" i="14"/>
  <c r="AT483" i="14"/>
  <c r="AU697" i="14"/>
  <c r="AT579" i="14"/>
  <c r="AU526" i="14"/>
  <c r="AU494" i="14"/>
  <c r="AS407" i="14"/>
  <c r="AT358" i="14"/>
  <c r="AS306" i="14"/>
  <c r="AS250" i="14"/>
  <c r="AS194" i="14"/>
  <c r="AT109" i="14"/>
  <c r="AS33" i="14"/>
  <c r="AT512" i="14"/>
  <c r="AS424" i="14"/>
  <c r="AT343" i="14"/>
  <c r="AU527" i="14"/>
  <c r="AU356" i="14"/>
  <c r="AT508" i="14"/>
  <c r="AU413" i="14"/>
  <c r="AU364" i="14"/>
  <c r="AT734" i="14"/>
  <c r="AT451" i="14"/>
  <c r="AS387" i="14"/>
  <c r="AT336" i="14"/>
  <c r="AT550" i="14"/>
  <c r="AT447" i="14"/>
  <c r="AS418" i="14"/>
  <c r="AS346" i="14"/>
  <c r="AU284" i="14"/>
  <c r="AT498" i="14"/>
  <c r="AS429" i="14"/>
  <c r="AS331" i="14"/>
  <c r="AS272" i="14"/>
  <c r="AU644" i="14"/>
  <c r="AT416" i="14"/>
  <c r="AT375" i="14"/>
  <c r="AU329" i="14"/>
  <c r="AU149" i="14"/>
  <c r="AU113" i="14"/>
  <c r="AU77" i="14"/>
  <c r="AU37" i="14"/>
  <c r="AT751" i="14"/>
  <c r="AT480" i="14"/>
  <c r="AS383" i="14"/>
  <c r="AS339" i="14"/>
  <c r="AU297" i="14"/>
  <c r="AT654" i="14"/>
  <c r="AT469" i="14"/>
  <c r="AS352" i="14"/>
  <c r="AS293" i="14"/>
  <c r="AU533" i="14"/>
  <c r="AU386" i="14"/>
  <c r="AS245" i="14"/>
  <c r="AT159" i="14"/>
  <c r="AT87" i="14"/>
  <c r="AU120" i="14"/>
  <c r="AU55" i="14"/>
  <c r="AS2502" i="14"/>
  <c r="AS2314" i="14"/>
  <c r="AS2090" i="14"/>
  <c r="AU2033" i="14"/>
  <c r="AT1647" i="14"/>
  <c r="AS1756" i="14"/>
  <c r="AU1960" i="14"/>
  <c r="AT1781" i="14"/>
  <c r="AT1894" i="14"/>
  <c r="AS1863" i="14"/>
  <c r="AU1720" i="14"/>
  <c r="AU1531" i="14"/>
  <c r="AS1760" i="14"/>
  <c r="AT1534" i="14"/>
  <c r="AT2383" i="14"/>
  <c r="AU1723" i="14"/>
  <c r="AS1634" i="14"/>
  <c r="AT1620" i="14"/>
  <c r="AU1550" i="14"/>
  <c r="AS1571" i="14"/>
  <c r="AT1515" i="14"/>
  <c r="AS1363" i="14"/>
  <c r="AS1543" i="14"/>
  <c r="AS1583" i="14"/>
  <c r="AU1301" i="14"/>
  <c r="AU1349" i="14"/>
  <c r="AT1144" i="14"/>
  <c r="AU1175" i="14"/>
  <c r="AS1281" i="14"/>
  <c r="AS1296" i="14"/>
  <c r="AS1330" i="14"/>
  <c r="AT1108" i="14"/>
  <c r="AT1195" i="14"/>
  <c r="AU1247" i="14"/>
  <c r="AS1247" i="14"/>
  <c r="AS1051" i="14"/>
  <c r="AS1159" i="14"/>
  <c r="AT983" i="14"/>
  <c r="AT749" i="14"/>
  <c r="AU1209" i="14"/>
  <c r="AT1177" i="14"/>
  <c r="AS1163" i="14"/>
  <c r="AU1153" i="14"/>
  <c r="AT1139" i="14"/>
  <c r="AU1095" i="14"/>
  <c r="AU987" i="14"/>
  <c r="AU885" i="14"/>
  <c r="AS806" i="14"/>
  <c r="AT1125" i="14"/>
  <c r="AS1032" i="14"/>
  <c r="AU1184" i="14"/>
  <c r="AS999" i="14"/>
  <c r="AS1306" i="14"/>
  <c r="AT1029" i="14"/>
  <c r="AT936" i="14"/>
  <c r="AU841" i="14"/>
  <c r="AU1047" i="14"/>
  <c r="AS976" i="14"/>
  <c r="AT844" i="14"/>
  <c r="AT708" i="14"/>
  <c r="AU884" i="14"/>
  <c r="AS945" i="14"/>
  <c r="AT987" i="14"/>
  <c r="AS1038" i="14"/>
  <c r="AU876" i="14"/>
  <c r="AS942" i="14"/>
  <c r="AT1111" i="14"/>
  <c r="AU890" i="14"/>
  <c r="AU760" i="14"/>
  <c r="AT979" i="14"/>
  <c r="AS841" i="14"/>
  <c r="AU730" i="14"/>
  <c r="AS685" i="14"/>
  <c r="AT986" i="14"/>
  <c r="AT831" i="14"/>
  <c r="AS906" i="14"/>
  <c r="AS981" i="14"/>
  <c r="AU773" i="14"/>
  <c r="AS721" i="14"/>
  <c r="AT635" i="14"/>
  <c r="AU776" i="14"/>
  <c r="AU636" i="14"/>
  <c r="AU582" i="14"/>
  <c r="AU854" i="14"/>
  <c r="AT832" i="14"/>
  <c r="AU816" i="14"/>
  <c r="AU774" i="14"/>
  <c r="AS792" i="14"/>
  <c r="AS753" i="14"/>
  <c r="AU762" i="14"/>
  <c r="AU639" i="14"/>
  <c r="AT533" i="14"/>
  <c r="AT389" i="14"/>
  <c r="AS14" i="14"/>
  <c r="AU456" i="14"/>
  <c r="AU561" i="14"/>
  <c r="AU797" i="14"/>
  <c r="AT619" i="14"/>
  <c r="AT816" i="14"/>
  <c r="AS624" i="14"/>
  <c r="AT558" i="14"/>
  <c r="AS486" i="14"/>
  <c r="AS652" i="14"/>
  <c r="AT523" i="14"/>
  <c r="AU661" i="14"/>
  <c r="AS541" i="14"/>
  <c r="AS704" i="14"/>
  <c r="AT612" i="14"/>
  <c r="AT562" i="14"/>
  <c r="AU680" i="14"/>
  <c r="AU617" i="14"/>
  <c r="AT566" i="14"/>
  <c r="AS524" i="14"/>
  <c r="AS482" i="14"/>
  <c r="AS440" i="14"/>
  <c r="AS392" i="14"/>
  <c r="AS350" i="14"/>
  <c r="AT312" i="14"/>
  <c r="AT298" i="14"/>
  <c r="AT284" i="14"/>
  <c r="AT268" i="14"/>
  <c r="AT254" i="14"/>
  <c r="AT240" i="14"/>
  <c r="AT226" i="14"/>
  <c r="AT212" i="14"/>
  <c r="AT196" i="14"/>
  <c r="AT182" i="14"/>
  <c r="AS742" i="14"/>
  <c r="AS656" i="14"/>
  <c r="AS568" i="14"/>
  <c r="AT477" i="14"/>
  <c r="AS694" i="14"/>
  <c r="AU577" i="14"/>
  <c r="AS525" i="14"/>
  <c r="AU488" i="14"/>
  <c r="AT402" i="14"/>
  <c r="AS353" i="14"/>
  <c r="AS302" i="14"/>
  <c r="AS246" i="14"/>
  <c r="AS190" i="14"/>
  <c r="AT103" i="14"/>
  <c r="AT31" i="14"/>
  <c r="AT500" i="14"/>
  <c r="AS420" i="14"/>
  <c r="AS340" i="14"/>
  <c r="AT516" i="14"/>
  <c r="AS343" i="14"/>
  <c r="AS507" i="14"/>
  <c r="AT410" i="14"/>
  <c r="AU359" i="14"/>
  <c r="AT709" i="14"/>
  <c r="AT445" i="14"/>
  <c r="AU385" i="14"/>
  <c r="AS333" i="14"/>
  <c r="AT532" i="14"/>
  <c r="AS445" i="14"/>
  <c r="AS408" i="14"/>
  <c r="AS336" i="14"/>
  <c r="AU280" i="14"/>
  <c r="AT492" i="14"/>
  <c r="AS423" i="14"/>
  <c r="AU326" i="14"/>
  <c r="AS268" i="14"/>
  <c r="AS631" i="14"/>
  <c r="AU414" i="14"/>
  <c r="AU370" i="14"/>
  <c r="AT326" i="14"/>
  <c r="AS148" i="14"/>
  <c r="AT2074" i="14"/>
  <c r="AS2125" i="14"/>
  <c r="AU1823" i="14"/>
  <c r="AT1920" i="14"/>
  <c r="AT1753" i="14"/>
  <c r="AU1654" i="14"/>
  <c r="AT1700" i="14"/>
  <c r="AU1754" i="14"/>
  <c r="AT1559" i="14"/>
  <c r="AT1629" i="14"/>
  <c r="AT1631" i="14"/>
  <c r="AU1562" i="14"/>
  <c r="AS1547" i="14"/>
  <c r="AS1589" i="14"/>
  <c r="AU1286" i="14"/>
  <c r="AS1156" i="14"/>
  <c r="AT1279" i="14"/>
  <c r="AT1283" i="14"/>
  <c r="AU1338" i="14"/>
  <c r="AS1221" i="14"/>
  <c r="AT1246" i="14"/>
  <c r="AT887" i="14"/>
  <c r="AS1202" i="14"/>
  <c r="AT1063" i="14"/>
  <c r="AT1074" i="14"/>
  <c r="AT1051" i="14"/>
  <c r="AS884" i="14"/>
  <c r="AU1240" i="14"/>
  <c r="AU1004" i="14"/>
  <c r="AU1026" i="14"/>
  <c r="AU990" i="14"/>
  <c r="AU895" i="14"/>
  <c r="AT1098" i="14"/>
  <c r="AU842" i="14"/>
  <c r="AS957" i="14"/>
  <c r="AU886" i="14"/>
  <c r="AT1016" i="14"/>
  <c r="AS1016" i="14"/>
  <c r="AT956" i="14"/>
  <c r="AT729" i="14"/>
  <c r="AS814" i="14"/>
  <c r="AS705" i="14"/>
  <c r="AT939" i="14"/>
  <c r="AU974" i="14"/>
  <c r="AS948" i="14"/>
  <c r="AT745" i="14"/>
  <c r="AT587" i="14"/>
  <c r="AU675" i="14"/>
  <c r="AT889" i="14"/>
  <c r="AU794" i="14"/>
  <c r="AS775" i="14"/>
  <c r="AS746" i="14"/>
  <c r="AS774" i="14"/>
  <c r="AT748" i="14"/>
  <c r="AU567" i="14"/>
  <c r="AT425" i="14"/>
  <c r="AS533" i="14"/>
  <c r="AT657" i="14"/>
  <c r="AS443" i="14"/>
  <c r="AS585" i="14"/>
  <c r="AT668" i="14"/>
  <c r="AS570" i="14"/>
  <c r="AT756" i="14"/>
  <c r="AS580" i="14"/>
  <c r="AU707" i="14"/>
  <c r="AS523" i="14"/>
  <c r="AS645" i="14"/>
  <c r="AT571" i="14"/>
  <c r="AT656" i="14"/>
  <c r="AU599" i="14"/>
  <c r="AU537" i="14"/>
  <c r="AU489" i="14"/>
  <c r="AU429" i="14"/>
  <c r="AU381" i="14"/>
  <c r="AU333" i="14"/>
  <c r="AT303" i="14"/>
  <c r="AT287" i="14"/>
  <c r="AT267" i="14"/>
  <c r="AT251" i="14"/>
  <c r="AT233" i="14"/>
  <c r="AT217" i="14"/>
  <c r="AT201" i="14"/>
  <c r="AT181" i="14"/>
  <c r="AT736" i="14"/>
  <c r="AU615" i="14"/>
  <c r="AT519" i="14"/>
  <c r="AU703" i="14"/>
  <c r="AS563" i="14"/>
  <c r="AT664" i="14"/>
  <c r="AT442" i="14"/>
  <c r="AU379" i="14"/>
  <c r="AS314" i="14"/>
  <c r="AS242" i="14"/>
  <c r="AT169" i="14"/>
  <c r="AT73" i="14"/>
  <c r="AT582" i="14"/>
  <c r="AS436" i="14"/>
  <c r="AS322" i="14"/>
  <c r="AU478" i="14"/>
  <c r="AU662" i="14"/>
  <c r="AU439" i="14"/>
  <c r="AU372" i="14"/>
  <c r="AT662" i="14"/>
  <c r="AT427" i="14"/>
  <c r="AS359" i="14"/>
  <c r="AU659" i="14"/>
  <c r="AU455" i="14"/>
  <c r="AT403" i="14"/>
  <c r="AS318" i="14"/>
  <c r="AT577" i="14"/>
  <c r="AS453" i="14"/>
  <c r="AS349" i="14"/>
  <c r="AS264" i="14"/>
  <c r="AS577" i="14"/>
  <c r="AU396" i="14"/>
  <c r="AT344" i="14"/>
  <c r="AU155" i="14"/>
  <c r="AS112" i="14"/>
  <c r="AU71" i="14"/>
  <c r="AS23" i="14"/>
  <c r="AT590" i="14"/>
  <c r="AU409" i="14"/>
  <c r="AT360" i="14"/>
  <c r="AT316" i="14"/>
  <c r="AU265" i="14"/>
  <c r="AT484" i="14"/>
  <c r="AS360" i="14"/>
  <c r="AS297" i="14"/>
  <c r="AS502" i="14"/>
  <c r="AU330" i="14"/>
  <c r="AU218" i="14"/>
  <c r="AS138" i="14"/>
  <c r="AS56" i="14"/>
  <c r="AU154" i="14"/>
  <c r="AS29" i="14"/>
  <c r="AS432" i="14"/>
  <c r="AU239" i="14"/>
  <c r="AU82" i="14"/>
  <c r="AS291" i="14"/>
  <c r="AS183" i="14"/>
  <c r="AT136" i="14"/>
  <c r="AU294" i="14"/>
  <c r="AT152" i="14"/>
  <c r="AU111" i="14"/>
  <c r="AU248" i="14"/>
  <c r="AS179" i="14"/>
  <c r="AT111" i="14"/>
  <c r="AU263" i="14"/>
  <c r="AS177" i="14"/>
  <c r="AU442" i="14"/>
  <c r="AS279" i="14"/>
  <c r="AS199" i="14"/>
  <c r="AU145" i="14"/>
  <c r="AU335" i="14"/>
  <c r="AU221" i="14"/>
  <c r="AT158" i="14"/>
  <c r="AU117" i="14"/>
  <c r="AS73" i="14"/>
  <c r="AU16" i="14"/>
  <c r="AU440" i="14"/>
  <c r="AS219" i="14"/>
  <c r="AS150" i="14"/>
  <c r="AT440" i="14"/>
  <c r="AS193" i="14"/>
  <c r="AS526" i="14"/>
  <c r="AS243" i="14"/>
  <c r="AU169" i="14"/>
  <c r="AT37" i="14"/>
  <c r="AS97" i="14"/>
  <c r="AT88" i="14"/>
  <c r="AT46" i="14"/>
  <c r="AU42" i="14"/>
  <c r="AT27" i="14"/>
  <c r="AT26" i="14"/>
  <c r="AT64" i="14"/>
  <c r="AT112" i="14"/>
  <c r="AU2374" i="14"/>
  <c r="AU1929" i="14"/>
  <c r="AS1684" i="14"/>
  <c r="AT1880" i="14"/>
  <c r="AS1740" i="14"/>
  <c r="AU1847" i="14"/>
  <c r="AT1824" i="14"/>
  <c r="AS1737" i="14"/>
  <c r="AS1555" i="14"/>
  <c r="AU1613" i="14"/>
  <c r="AS1627" i="14"/>
  <c r="AT1522" i="14"/>
  <c r="AU1538" i="14"/>
  <c r="AU1555" i="14"/>
  <c r="AU1273" i="14"/>
  <c r="AU1139" i="14"/>
  <c r="AS1304" i="14"/>
  <c r="AU1275" i="14"/>
  <c r="AS1231" i="14"/>
  <c r="AS1203" i="14"/>
  <c r="AU1244" i="14"/>
  <c r="AT881" i="14"/>
  <c r="AT1200" i="14"/>
  <c r="AT1151" i="14"/>
  <c r="AT1035" i="14"/>
  <c r="AU1049" i="14"/>
  <c r="AU879" i="14"/>
  <c r="AT1193" i="14"/>
  <c r="AS955" i="14"/>
  <c r="AT1021" i="14"/>
  <c r="AU1024" i="14"/>
  <c r="AT892" i="14"/>
  <c r="AT1093" i="14"/>
  <c r="AT805" i="14"/>
  <c r="AS910" i="14"/>
  <c r="AT884" i="14"/>
  <c r="AT975" i="14"/>
  <c r="AU937" i="14"/>
  <c r="AU944" i="14"/>
  <c r="AT723" i="14"/>
  <c r="AT804" i="14"/>
  <c r="AS693" i="14"/>
  <c r="AT932" i="14"/>
  <c r="AT948" i="14"/>
  <c r="AU943" i="14"/>
  <c r="AS731" i="14"/>
  <c r="AT581" i="14"/>
  <c r="AU660" i="14"/>
  <c r="AS882" i="14"/>
  <c r="AU779" i="14"/>
  <c r="AT772" i="14"/>
  <c r="AS822" i="14"/>
  <c r="AU737" i="14"/>
  <c r="AU745" i="14"/>
  <c r="AS564" i="14"/>
  <c r="AT383" i="14"/>
  <c r="AS503" i="14"/>
  <c r="AU655" i="14"/>
  <c r="AS778" i="14"/>
  <c r="AT583" i="14"/>
  <c r="AT652" i="14"/>
  <c r="AU535" i="14"/>
  <c r="AU749" i="14"/>
  <c r="AS578" i="14"/>
  <c r="AT645" i="14"/>
  <c r="AS511" i="14"/>
  <c r="AT643" i="14"/>
  <c r="AT559" i="14"/>
  <c r="AU653" i="14"/>
  <c r="AS594" i="14"/>
  <c r="AS536" i="14"/>
  <c r="AS488" i="14"/>
  <c r="AS428" i="14"/>
  <c r="AS380" i="14"/>
  <c r="AS332" i="14"/>
  <c r="AT302" i="14"/>
  <c r="AT286" i="14"/>
  <c r="AT266" i="14"/>
  <c r="AT250" i="14"/>
  <c r="AT232" i="14"/>
  <c r="AT216" i="14"/>
  <c r="AT200" i="14"/>
  <c r="AT180" i="14"/>
  <c r="AT727" i="14"/>
  <c r="AS604" i="14"/>
  <c r="AT513" i="14"/>
  <c r="AS700" i="14"/>
  <c r="AU560" i="14"/>
  <c r="AT626" i="14"/>
  <c r="AT436" i="14"/>
  <c r="AT376" i="14"/>
  <c r="AS310" i="14"/>
  <c r="AS238" i="14"/>
  <c r="AT163" i="14"/>
  <c r="AT67" i="14"/>
  <c r="AU569" i="14"/>
  <c r="AS430" i="14"/>
  <c r="AS761" i="14"/>
  <c r="AS471" i="14"/>
  <c r="AS649" i="14"/>
  <c r="AU433" i="14"/>
  <c r="AT369" i="14"/>
  <c r="AT646" i="14"/>
  <c r="AU421" i="14"/>
  <c r="AT354" i="14"/>
  <c r="AT618" i="14"/>
  <c r="AT453" i="14"/>
  <c r="AS400" i="14"/>
  <c r="AU312" i="14"/>
  <c r="AT564" i="14"/>
  <c r="AS447" i="14"/>
  <c r="AU344" i="14"/>
  <c r="AS260" i="14"/>
  <c r="AU574" i="14"/>
  <c r="AT393" i="14"/>
  <c r="AU342" i="14"/>
  <c r="AS154" i="14"/>
  <c r="AU107" i="14"/>
  <c r="AS70" i="14"/>
  <c r="AS19" i="14"/>
  <c r="AT574" i="14"/>
  <c r="AT406" i="14"/>
  <c r="AS357" i="14"/>
  <c r="AU313" i="14"/>
  <c r="AU249" i="14"/>
  <c r="AS480" i="14"/>
  <c r="AT355" i="14"/>
  <c r="AS289" i="14"/>
  <c r="AS489" i="14"/>
  <c r="AT327" i="14"/>
  <c r="AU202" i="14"/>
  <c r="AS128" i="14"/>
  <c r="AT52" i="14"/>
  <c r="AS141" i="14"/>
  <c r="AT24" i="14"/>
  <c r="AS426" i="14"/>
  <c r="AU236" i="14"/>
  <c r="AU64" i="14"/>
  <c r="AS281" i="14"/>
  <c r="AU181" i="14"/>
  <c r="AU134" i="14"/>
  <c r="AU282" i="14"/>
  <c r="AS149" i="14"/>
  <c r="AT108" i="14"/>
  <c r="AS241" i="14"/>
  <c r="AU177" i="14"/>
  <c r="AS108" i="14"/>
  <c r="AU255" i="14"/>
  <c r="AU175" i="14"/>
  <c r="AU436" i="14"/>
  <c r="AU278" i="14"/>
  <c r="AU197" i="14"/>
  <c r="AT142" i="14"/>
  <c r="AT332" i="14"/>
  <c r="AU219" i="14"/>
  <c r="AS155" i="14"/>
  <c r="AT114" i="14"/>
  <c r="AT68" i="14"/>
  <c r="AT14" i="14"/>
  <c r="AU434" i="14"/>
  <c r="AS212" i="14"/>
  <c r="AS140" i="14"/>
  <c r="AT434" i="14"/>
  <c r="AU191" i="14"/>
  <c r="AU404" i="14"/>
  <c r="AS240" i="14"/>
  <c r="AT166" i="14"/>
  <c r="AS103" i="14"/>
  <c r="AU94" i="14"/>
  <c r="AU54" i="14"/>
  <c r="AT125" i="14"/>
  <c r="AS2498" i="14"/>
  <c r="AU2244" i="14"/>
  <c r="AU1982" i="14"/>
  <c r="AT2066" i="14"/>
  <c r="AT1867" i="14"/>
  <c r="AT1681" i="14"/>
  <c r="AU1797" i="14"/>
  <c r="AU1905" i="14"/>
  <c r="AS1725" i="14"/>
  <c r="AS1548" i="14"/>
  <c r="AU1682" i="14"/>
  <c r="AS1598" i="14"/>
  <c r="AT1351" i="14"/>
  <c r="AT1512" i="14"/>
  <c r="AU1343" i="14"/>
  <c r="AS1270" i="14"/>
  <c r="AS1325" i="14"/>
  <c r="AU1290" i="14"/>
  <c r="AT1238" i="14"/>
  <c r="AS1213" i="14"/>
  <c r="AU1178" i="14"/>
  <c r="AS1114" i="14"/>
  <c r="AT875" i="14"/>
  <c r="AT1173" i="14"/>
  <c r="AU1130" i="14"/>
  <c r="AS1031" i="14"/>
  <c r="AT1046" i="14"/>
  <c r="AS878" i="14"/>
  <c r="AS1123" i="14"/>
  <c r="AS919" i="14"/>
  <c r="AS1002" i="14"/>
  <c r="AU1020" i="14"/>
  <c r="AT882" i="14"/>
  <c r="AS1080" i="14"/>
  <c r="AU803" i="14"/>
  <c r="AS877" i="14"/>
  <c r="AU872" i="14"/>
  <c r="AT942" i="14"/>
  <c r="AU916" i="14"/>
  <c r="AT937" i="14"/>
  <c r="AT717" i="14"/>
  <c r="AU800" i="14"/>
  <c r="AS691" i="14"/>
  <c r="AS925" i="14"/>
  <c r="AT927" i="14"/>
  <c r="AU936" i="14"/>
  <c r="AS727" i="14"/>
  <c r="AT575" i="14"/>
  <c r="AU654" i="14"/>
  <c r="AT868" i="14"/>
  <c r="AT747" i="14"/>
  <c r="AU769" i="14"/>
  <c r="AU815" i="14"/>
  <c r="AU725" i="14"/>
  <c r="AT715" i="14"/>
  <c r="AU557" i="14"/>
  <c r="AT359" i="14"/>
  <c r="AS497" i="14"/>
  <c r="AT639" i="14"/>
  <c r="AT718" i="14"/>
  <c r="AU580" i="14"/>
  <c r="AT650" i="14"/>
  <c r="AS534" i="14"/>
  <c r="AU738" i="14"/>
  <c r="AU573" i="14"/>
  <c r="AU643" i="14"/>
  <c r="AU506" i="14"/>
  <c r="AU640" i="14"/>
  <c r="AT554" i="14"/>
  <c r="AS648" i="14"/>
  <c r="AS589" i="14"/>
  <c r="AU531" i="14"/>
  <c r="AU477" i="14"/>
  <c r="AU423" i="14"/>
  <c r="AU375" i="14"/>
  <c r="AU321" i="14"/>
  <c r="AT301" i="14"/>
  <c r="AT281" i="14"/>
  <c r="AT265" i="14"/>
  <c r="AT249" i="14"/>
  <c r="AT231" i="14"/>
  <c r="AT215" i="14"/>
  <c r="AT195" i="14"/>
  <c r="AT179" i="14"/>
  <c r="AT706" i="14"/>
  <c r="AS602" i="14"/>
  <c r="AT507" i="14"/>
  <c r="AU682" i="14"/>
  <c r="AU556" i="14"/>
  <c r="AT610" i="14"/>
  <c r="AT430" i="14"/>
  <c r="AS363" i="14"/>
  <c r="AS298" i="14"/>
  <c r="AS226" i="14"/>
  <c r="AT157" i="14"/>
  <c r="AT61" i="14"/>
  <c r="AT556" i="14"/>
  <c r="AT415" i="14"/>
  <c r="AS724" i="14"/>
  <c r="AS468" i="14"/>
  <c r="AS595" i="14"/>
  <c r="AU427" i="14"/>
  <c r="AT351" i="14"/>
  <c r="AT608" i="14"/>
  <c r="AT418" i="14"/>
  <c r="AS351" i="14"/>
  <c r="AU605" i="14"/>
  <c r="AU443" i="14"/>
  <c r="AS390" i="14"/>
  <c r="AU308" i="14"/>
  <c r="AS550" i="14"/>
  <c r="AS441" i="14"/>
  <c r="AS312" i="14"/>
  <c r="AS256" i="14"/>
  <c r="AU503" i="14"/>
  <c r="AU388" i="14"/>
  <c r="AT339" i="14"/>
  <c r="AU143" i="14"/>
  <c r="AS106" i="14"/>
  <c r="AU65" i="14"/>
  <c r="AS18" i="14"/>
  <c r="AU521" i="14"/>
  <c r="AS401" i="14"/>
  <c r="AU355" i="14"/>
  <c r="AU309" i="14"/>
  <c r="AU241" i="14"/>
  <c r="AU476" i="14"/>
  <c r="AS342" i="14"/>
  <c r="AS285" i="14"/>
  <c r="AS484" i="14"/>
  <c r="AS275" i="14"/>
  <c r="AS200" i="14"/>
  <c r="AT123" i="14"/>
  <c r="AS48" i="14"/>
  <c r="AU136" i="14"/>
  <c r="AS20" i="14"/>
  <c r="AU389" i="14"/>
  <c r="AU229" i="14"/>
  <c r="AS17" i="14"/>
  <c r="AS239" i="14"/>
  <c r="AT172" i="14"/>
  <c r="AT131" i="14"/>
  <c r="AU222" i="14"/>
  <c r="AU147" i="14"/>
  <c r="AU551" i="14"/>
  <c r="AU238" i="14"/>
  <c r="AS170" i="14"/>
  <c r="AS651" i="14"/>
  <c r="AU244" i="14"/>
  <c r="AS165" i="14"/>
  <c r="AU430" i="14"/>
  <c r="AS271" i="14"/>
  <c r="AS188" i="14"/>
  <c r="AU140" i="14"/>
  <c r="AU314" i="14"/>
  <c r="AU212" i="14"/>
  <c r="AU153" i="14"/>
  <c r="AS109" i="14"/>
  <c r="AS65" i="14"/>
  <c r="AT13" i="14"/>
  <c r="AU428" i="14"/>
  <c r="AS205" i="14"/>
  <c r="AT135" i="14"/>
  <c r="AT428" i="14"/>
  <c r="AU180" i="14"/>
  <c r="AS373" i="14"/>
  <c r="AU232" i="14"/>
  <c r="AU164" i="14"/>
  <c r="AU97" i="14"/>
  <c r="AS28" i="14"/>
  <c r="AU50" i="14"/>
  <c r="AU57" i="14"/>
  <c r="AU104" i="14"/>
  <c r="AU70" i="14"/>
  <c r="AT128" i="14"/>
  <c r="AS2519" i="14"/>
  <c r="AT2077" i="14"/>
  <c r="AT2020" i="14"/>
  <c r="AU2047" i="14"/>
  <c r="AU1768" i="14"/>
  <c r="AU2003" i="14"/>
  <c r="AS1789" i="14"/>
  <c r="AT1792" i="14"/>
  <c r="AS1717" i="14"/>
  <c r="AU1543" i="14"/>
  <c r="AS1615" i="14"/>
  <c r="AS1642" i="14"/>
  <c r="AT1345" i="14"/>
  <c r="AS1529" i="14"/>
  <c r="AT1356" i="14"/>
  <c r="AT1204" i="14"/>
  <c r="AS1316" i="14"/>
  <c r="AU1287" i="14"/>
  <c r="AT1102" i="14"/>
  <c r="AU1208" i="14"/>
  <c r="AS1131" i="14"/>
  <c r="AT1109" i="14"/>
  <c r="AT851" i="14"/>
  <c r="AT1154" i="14"/>
  <c r="AT1107" i="14"/>
  <c r="AU1051" i="14"/>
  <c r="AU1041" i="14"/>
  <c r="AU861" i="14"/>
  <c r="AU1116" i="14"/>
  <c r="AU914" i="14"/>
  <c r="AT997" i="14"/>
  <c r="AU1012" i="14"/>
  <c r="AT838" i="14"/>
  <c r="AT1014" i="14"/>
  <c r="AS784" i="14"/>
  <c r="AS870" i="14"/>
  <c r="AT865" i="14"/>
  <c r="AS940" i="14"/>
  <c r="AT909" i="14"/>
  <c r="AS853" i="14"/>
  <c r="AT711" i="14"/>
  <c r="AT798" i="14"/>
  <c r="AS684" i="14"/>
  <c r="AT913" i="14"/>
  <c r="AU901" i="14"/>
  <c r="AU922" i="14"/>
  <c r="AS719" i="14"/>
  <c r="AT569" i="14"/>
  <c r="AS635" i="14"/>
  <c r="AS831" i="14"/>
  <c r="AU830" i="14"/>
  <c r="AU751" i="14"/>
  <c r="AT811" i="14"/>
  <c r="AU721" i="14"/>
  <c r="AU714" i="14"/>
  <c r="AT551" i="14"/>
  <c r="AT353" i="14"/>
  <c r="AU492" i="14"/>
  <c r="AU637" i="14"/>
  <c r="AU681" i="14"/>
  <c r="AU578" i="14"/>
  <c r="AU647" i="14"/>
  <c r="AU529" i="14"/>
  <c r="AT731" i="14"/>
  <c r="AS558" i="14"/>
  <c r="AT627" i="14"/>
  <c r="AS505" i="14"/>
  <c r="AU638" i="14"/>
  <c r="AT548" i="14"/>
  <c r="AS643" i="14"/>
  <c r="AT586" i="14"/>
  <c r="AS530" i="14"/>
  <c r="AS476" i="14"/>
  <c r="AS422" i="14"/>
  <c r="AS374" i="14"/>
  <c r="AS320" i="14"/>
  <c r="AT300" i="14"/>
  <c r="AT280" i="14"/>
  <c r="AT264" i="14"/>
  <c r="AT248" i="14"/>
  <c r="AT230" i="14"/>
  <c r="AT214" i="14"/>
  <c r="AT194" i="14"/>
  <c r="AT178" i="14"/>
  <c r="AT700" i="14"/>
  <c r="AU597" i="14"/>
  <c r="AT501" i="14"/>
  <c r="AU676" i="14"/>
  <c r="AS555" i="14"/>
  <c r="AT572" i="14"/>
  <c r="AT424" i="14"/>
  <c r="AU361" i="14"/>
  <c r="AS294" i="14"/>
  <c r="AS222" i="14"/>
  <c r="AT151" i="14"/>
  <c r="AT55" i="14"/>
  <c r="AT538" i="14"/>
  <c r="AS412" i="14"/>
  <c r="AT649" i="14"/>
  <c r="AS415" i="14"/>
  <c r="AU592" i="14"/>
  <c r="AU418" i="14"/>
  <c r="AU346" i="14"/>
  <c r="AT592" i="14"/>
  <c r="AS413" i="14"/>
  <c r="AU349" i="14"/>
  <c r="AU564" i="14"/>
  <c r="AT441" i="14"/>
  <c r="AT385" i="14"/>
  <c r="AU304" i="14"/>
  <c r="AU539" i="14"/>
  <c r="AS435" i="14"/>
  <c r="AS308" i="14"/>
  <c r="AS252" i="14"/>
  <c r="AU497" i="14"/>
  <c r="AU383" i="14"/>
  <c r="AU334" i="14"/>
  <c r="AS142" i="14"/>
  <c r="AU101" i="14"/>
  <c r="AS64" i="14"/>
  <c r="AU17" i="14"/>
  <c r="AT504" i="14"/>
  <c r="AT396" i="14"/>
  <c r="AT352" i="14"/>
  <c r="AU305" i="14"/>
  <c r="AU691" i="14"/>
  <c r="AS414" i="14"/>
  <c r="AT337" i="14"/>
  <c r="AU702" i="14"/>
  <c r="AT476" i="14"/>
  <c r="AU274" i="14"/>
  <c r="AU198" i="14"/>
  <c r="AS120" i="14"/>
  <c r="AS43" i="14"/>
  <c r="AU118" i="14"/>
  <c r="AT113" i="14"/>
  <c r="AT386" i="14"/>
  <c r="AU227" i="14"/>
  <c r="AU116" i="14"/>
  <c r="AS236" i="14"/>
  <c r="AU170" i="14"/>
  <c r="AU126" i="14"/>
  <c r="AU206" i="14"/>
  <c r="AT144" i="14"/>
  <c r="AS495" i="14"/>
  <c r="AU233" i="14"/>
  <c r="AT165" i="14"/>
  <c r="AT514" i="14"/>
  <c r="AS233" i="14"/>
  <c r="AU160" i="14"/>
  <c r="AU424" i="14"/>
  <c r="AU270" i="14"/>
  <c r="AU186" i="14"/>
  <c r="AT137" i="14"/>
  <c r="AU298" i="14"/>
  <c r="AU205" i="14"/>
  <c r="AT150" i="14"/>
  <c r="AT104" i="14"/>
  <c r="AU63" i="14"/>
  <c r="AS597" i="14"/>
  <c r="AU422" i="14"/>
  <c r="AS203" i="14"/>
  <c r="AS132" i="14"/>
  <c r="AT422" i="14"/>
  <c r="AS171" i="14"/>
  <c r="AU348" i="14"/>
  <c r="AU225" i="14"/>
  <c r="AT161" i="14"/>
  <c r="AS51" i="14"/>
  <c r="AT100" i="14"/>
  <c r="AS61" i="14"/>
  <c r="AT41" i="14"/>
  <c r="AU73" i="14"/>
  <c r="AT89" i="14"/>
  <c r="AS133" i="14"/>
  <c r="AS2406" i="14"/>
  <c r="AT1973" i="14"/>
  <c r="AS1922" i="14"/>
  <c r="AU1930" i="14"/>
  <c r="AU1750" i="14"/>
  <c r="AT1769" i="14"/>
  <c r="AT1661" i="14"/>
  <c r="AU1676" i="14"/>
  <c r="AU1764" i="14"/>
  <c r="AT1703" i="14"/>
  <c r="AU1612" i="14"/>
  <c r="AT1587" i="14"/>
  <c r="AU1358" i="14"/>
  <c r="AU1299" i="14"/>
  <c r="AT1346" i="14"/>
  <c r="AS1305" i="14"/>
  <c r="AT1299" i="14"/>
  <c r="AU1268" i="14"/>
  <c r="AS1348" i="14"/>
  <c r="AS1226" i="14"/>
  <c r="AS1126" i="14"/>
  <c r="AU1104" i="14"/>
  <c r="AU1201" i="14"/>
  <c r="AU1063" i="14"/>
  <c r="AS1076" i="14"/>
  <c r="AS1235" i="14"/>
  <c r="AS986" i="14"/>
  <c r="AU849" i="14"/>
  <c r="AS1082" i="14"/>
  <c r="AS1011" i="14"/>
  <c r="AT1041" i="14"/>
  <c r="AT990" i="14"/>
  <c r="AT810" i="14"/>
  <c r="AS971" i="14"/>
  <c r="AS773" i="14"/>
  <c r="AS1059" i="14"/>
  <c r="AU942" i="14"/>
  <c r="AU930" i="14"/>
  <c r="AS895" i="14"/>
  <c r="AS847" i="14"/>
  <c r="AS972" i="14"/>
  <c r="AU772" i="14"/>
  <c r="AS682" i="14"/>
  <c r="AS904" i="14"/>
  <c r="AS892" i="14"/>
  <c r="AU908" i="14"/>
  <c r="AS709" i="14"/>
  <c r="AT557" i="14"/>
  <c r="AS629" i="14"/>
  <c r="AS827" i="14"/>
  <c r="AT826" i="14"/>
  <c r="AT742" i="14"/>
  <c r="AS768" i="14"/>
  <c r="AU715" i="14"/>
  <c r="AT678" i="14"/>
  <c r="AT485" i="14"/>
  <c r="AT341" i="14"/>
  <c r="AS485" i="14"/>
  <c r="AU552" i="14"/>
  <c r="AT655" i="14"/>
  <c r="AS567" i="14"/>
  <c r="AT616" i="14"/>
  <c r="AU523" i="14"/>
  <c r="AU677" i="14"/>
  <c r="AT493" i="14"/>
  <c r="AT609" i="14"/>
  <c r="AU720" i="14"/>
  <c r="AT607" i="14"/>
  <c r="AT518" i="14"/>
  <c r="AT638" i="14"/>
  <c r="AS571" i="14"/>
  <c r="AS518" i="14"/>
  <c r="AS464" i="14"/>
  <c r="AS416" i="14"/>
  <c r="AS368" i="14"/>
  <c r="AT314" i="14"/>
  <c r="AT296" i="14"/>
  <c r="AT278" i="14"/>
  <c r="AT262" i="14"/>
  <c r="AT244" i="14"/>
  <c r="AT228" i="14"/>
  <c r="AT208" i="14"/>
  <c r="AT192" i="14"/>
  <c r="AT176" i="14"/>
  <c r="AT686" i="14"/>
  <c r="AS584" i="14"/>
  <c r="AT840" i="14"/>
  <c r="AU667" i="14"/>
  <c r="AS543" i="14"/>
  <c r="AU515" i="14"/>
  <c r="AS417" i="14"/>
  <c r="AS345" i="14"/>
  <c r="AS286" i="14"/>
  <c r="AS214" i="14"/>
  <c r="AT139" i="14"/>
  <c r="AS40" i="14"/>
  <c r="AT488" i="14"/>
  <c r="AS384" i="14"/>
  <c r="AS633" i="14"/>
  <c r="AS397" i="14"/>
  <c r="AU509" i="14"/>
  <c r="AT405" i="14"/>
  <c r="AT338" i="14"/>
  <c r="AT510" i="14"/>
  <c r="AT400" i="14"/>
  <c r="AS341" i="14"/>
  <c r="AS474" i="14"/>
  <c r="AU437" i="14"/>
  <c r="AS372" i="14"/>
  <c r="AU296" i="14"/>
  <c r="AS520" i="14"/>
  <c r="AU416" i="14"/>
  <c r="AS300" i="14"/>
  <c r="AU785" i="14"/>
  <c r="AU485" i="14"/>
  <c r="AU378" i="14"/>
  <c r="AT321" i="14"/>
  <c r="AS136" i="14"/>
  <c r="AU95" i="14"/>
  <c r="AS58" i="14"/>
  <c r="AU257" i="14"/>
  <c r="AU496" i="14"/>
  <c r="AU391" i="14"/>
  <c r="AT342" i="14"/>
  <c r="AU293" i="14"/>
  <c r="AT600" i="14"/>
  <c r="AS406" i="14"/>
  <c r="AS324" i="14"/>
  <c r="AT682" i="14"/>
  <c r="AT456" i="14"/>
  <c r="AU266" i="14"/>
  <c r="AU185" i="14"/>
  <c r="AT105" i="14"/>
  <c r="AT29" i="14"/>
  <c r="AU100" i="14"/>
  <c r="AU572" i="14"/>
  <c r="AU320" i="14"/>
  <c r="AU213" i="14"/>
  <c r="AS544" i="14"/>
  <c r="AS227" i="14"/>
  <c r="AU162" i="14"/>
  <c r="AT118" i="14"/>
  <c r="AS181" i="14"/>
  <c r="AT134" i="14"/>
  <c r="AU402" i="14"/>
  <c r="AU224" i="14"/>
  <c r="AS152" i="14"/>
  <c r="AU353" i="14"/>
  <c r="AS224" i="14"/>
  <c r="AU142" i="14"/>
  <c r="AU384" i="14"/>
  <c r="AU262" i="14"/>
  <c r="AU173" i="14"/>
  <c r="AU127" i="14"/>
  <c r="AS277" i="14"/>
  <c r="AS197" i="14"/>
  <c r="AT140" i="14"/>
  <c r="AU99" i="14"/>
  <c r="AS55" i="14"/>
  <c r="AS496" i="14"/>
  <c r="AU366" i="14"/>
  <c r="AU193" i="14"/>
  <c r="AT117" i="14"/>
  <c r="AS319" i="14"/>
  <c r="AS153" i="14"/>
  <c r="AU310" i="14"/>
  <c r="AT130" i="14"/>
  <c r="AT2478" i="14"/>
  <c r="AT1976" i="14"/>
  <c r="AU1954" i="14"/>
  <c r="AU1974" i="14"/>
  <c r="AU1755" i="14"/>
  <c r="AT2013" i="14"/>
  <c r="AS1662" i="14"/>
  <c r="AU1677" i="14"/>
  <c r="AS1812" i="14"/>
  <c r="AT1817" i="14"/>
  <c r="AS1608" i="14"/>
  <c r="AT1601" i="14"/>
  <c r="AT1339" i="14"/>
  <c r="AT1355" i="14"/>
  <c r="AU1350" i="14"/>
  <c r="AS1356" i="14"/>
  <c r="AU1308" i="14"/>
  <c r="AU1285" i="14"/>
  <c r="AT1054" i="14"/>
  <c r="AT1248" i="14"/>
  <c r="AS1129" i="14"/>
  <c r="AS1106" i="14"/>
  <c r="AS1359" i="14"/>
  <c r="AT1135" i="14"/>
  <c r="AT1079" i="14"/>
  <c r="AT1267" i="14"/>
  <c r="AU1036" i="14"/>
  <c r="AS854" i="14"/>
  <c r="AU1098" i="14"/>
  <c r="AU1162" i="14"/>
  <c r="AU1042" i="14"/>
  <c r="AT1008" i="14"/>
  <c r="AT820" i="14"/>
  <c r="AU1001" i="14"/>
  <c r="AT778" i="14"/>
  <c r="AT848" i="14"/>
  <c r="AT980" i="14"/>
  <c r="AS935" i="14"/>
  <c r="AU902" i="14"/>
  <c r="AS849" i="14"/>
  <c r="AU1150" i="14"/>
  <c r="AT777" i="14"/>
  <c r="AS683" i="14"/>
  <c r="AT906" i="14"/>
  <c r="AT894" i="14"/>
  <c r="AT920" i="14"/>
  <c r="AU711" i="14"/>
  <c r="AT563" i="14"/>
  <c r="AU630" i="14"/>
  <c r="AS829" i="14"/>
  <c r="AS828" i="14"/>
  <c r="AS744" i="14"/>
  <c r="AU788" i="14"/>
  <c r="AU719" i="14"/>
  <c r="AU685" i="14"/>
  <c r="AT491" i="14"/>
  <c r="AT347" i="14"/>
  <c r="AU486" i="14"/>
  <c r="AS557" i="14"/>
  <c r="AS657" i="14"/>
  <c r="AT570" i="14"/>
  <c r="AS619" i="14"/>
  <c r="AS528" i="14"/>
  <c r="AU710" i="14"/>
  <c r="AT499" i="14"/>
  <c r="AU625" i="14"/>
  <c r="AU763" i="14"/>
  <c r="AS609" i="14"/>
  <c r="AT524" i="14"/>
  <c r="AT640" i="14"/>
  <c r="AS576" i="14"/>
  <c r="AU519" i="14"/>
  <c r="AU465" i="14"/>
  <c r="AU417" i="14"/>
  <c r="AU369" i="14"/>
  <c r="AU315" i="14"/>
  <c r="AT297" i="14"/>
  <c r="AT279" i="14"/>
  <c r="AT263" i="14"/>
  <c r="AT245" i="14"/>
  <c r="AT229" i="14"/>
  <c r="AT209" i="14"/>
  <c r="AT193" i="14"/>
  <c r="AT177" i="14"/>
  <c r="AT694" i="14"/>
  <c r="AS586" i="14"/>
  <c r="AT471" i="14"/>
  <c r="AT669" i="14"/>
  <c r="AU544" i="14"/>
  <c r="AT522" i="14"/>
  <c r="AT420" i="14"/>
  <c r="AT348" i="14"/>
  <c r="AS290" i="14"/>
  <c r="AS218" i="14"/>
  <c r="AT145" i="14"/>
  <c r="AS42" i="14"/>
  <c r="AT494" i="14"/>
  <c r="AS394" i="14"/>
  <c r="AS636" i="14"/>
  <c r="AU410" i="14"/>
  <c r="AT560" i="14"/>
  <c r="AU408" i="14"/>
  <c r="AU341" i="14"/>
  <c r="AS560" i="14"/>
  <c r="AU403" i="14"/>
  <c r="AT346" i="14"/>
  <c r="AS481" i="14"/>
  <c r="AS439" i="14"/>
  <c r="AS382" i="14"/>
  <c r="AU300" i="14"/>
  <c r="AS532" i="14"/>
  <c r="AS421" i="14"/>
  <c r="AS304" i="14"/>
  <c r="AS248" i="14"/>
  <c r="AU491" i="14"/>
  <c r="AT380" i="14"/>
  <c r="AU324" i="14"/>
  <c r="AU137" i="14"/>
  <c r="AS100" i="14"/>
  <c r="AU59" i="14"/>
  <c r="AU261" i="14"/>
  <c r="AU502" i="14"/>
  <c r="AS393" i="14"/>
  <c r="AS347" i="14"/>
  <c r="AU301" i="14"/>
  <c r="AU641" i="14"/>
  <c r="AT409" i="14"/>
  <c r="AS334" i="14"/>
  <c r="AT697" i="14"/>
  <c r="AT462" i="14"/>
  <c r="AS267" i="14"/>
  <c r="AS187" i="14"/>
  <c r="AS110" i="14"/>
  <c r="AU34" i="14"/>
  <c r="AS105" i="14"/>
  <c r="AS600" i="14"/>
  <c r="AU358" i="14"/>
  <c r="AU220" i="14"/>
  <c r="AT613" i="14"/>
  <c r="AS229" i="14"/>
  <c r="AT167" i="14"/>
  <c r="AU121" i="14"/>
  <c r="AU192" i="14"/>
  <c r="AS139" i="14"/>
  <c r="AS490" i="14"/>
  <c r="AU231" i="14"/>
  <c r="AS162" i="14"/>
  <c r="AS469" i="14"/>
  <c r="AS231" i="14"/>
  <c r="AS147" i="14"/>
  <c r="AS409" i="14"/>
  <c r="AS263" i="14"/>
  <c r="AS175" i="14"/>
  <c r="AU132" i="14"/>
  <c r="AU286" i="14"/>
  <c r="AU203" i="14"/>
  <c r="AS145" i="14"/>
  <c r="AS101" i="14"/>
  <c r="AT60" i="14"/>
  <c r="AS501" i="14"/>
  <c r="AS391" i="14"/>
  <c r="AS195" i="14"/>
  <c r="AS122" i="14"/>
  <c r="AU394" i="14"/>
  <c r="AU166" i="14"/>
  <c r="AT345" i="14"/>
  <c r="AU223" i="14"/>
  <c r="AU156" i="14"/>
  <c r="AT54" i="14"/>
  <c r="AU13" i="14"/>
  <c r="AT70" i="14"/>
  <c r="AS13" i="14"/>
  <c r="AT58" i="14"/>
  <c r="AS2433" i="14"/>
  <c r="AT1864" i="14"/>
  <c r="AU1683" i="14"/>
  <c r="AU1528" i="14"/>
  <c r="AT1722" i="14"/>
  <c r="AU1886" i="14"/>
  <c r="AU1340" i="14"/>
  <c r="AU1311" i="14"/>
  <c r="AU1276" i="14"/>
  <c r="AS1220" i="14"/>
  <c r="AU1046" i="14"/>
  <c r="AU1189" i="14"/>
  <c r="AT1071" i="14"/>
  <c r="AS962" i="14"/>
  <c r="AT1077" i="14"/>
  <c r="AS1041" i="14"/>
  <c r="AU805" i="14"/>
  <c r="AT702" i="14"/>
  <c r="AU935" i="14"/>
  <c r="AT853" i="14"/>
  <c r="AT951" i="14"/>
  <c r="AS674" i="14"/>
  <c r="AS837" i="14"/>
  <c r="AU699" i="14"/>
  <c r="AS605" i="14"/>
  <c r="AT759" i="14"/>
  <c r="AT861" i="14"/>
  <c r="AS628" i="14"/>
  <c r="AU51" i="14"/>
  <c r="AU546" i="14"/>
  <c r="AU756" i="14"/>
  <c r="AU517" i="14"/>
  <c r="AT481" i="14"/>
  <c r="AT684" i="14"/>
  <c r="AT763" i="14"/>
  <c r="AS559" i="14"/>
  <c r="AS458" i="14"/>
  <c r="AS356" i="14"/>
  <c r="AT292" i="14"/>
  <c r="AT260" i="14"/>
  <c r="AT224" i="14"/>
  <c r="AT190" i="14"/>
  <c r="AU669" i="14"/>
  <c r="AS793" i="14"/>
  <c r="AS537" i="14"/>
  <c r="AU397" i="14"/>
  <c r="AS270" i="14"/>
  <c r="AT127" i="14"/>
  <c r="AS475" i="14"/>
  <c r="AS582" i="14"/>
  <c r="AS493" i="14"/>
  <c r="AT333" i="14"/>
  <c r="AT390" i="14"/>
  <c r="AT465" i="14"/>
  <c r="AS364" i="14"/>
  <c r="AS477" i="14"/>
  <c r="AS292" i="14"/>
  <c r="AU419" i="14"/>
  <c r="AS172" i="14"/>
  <c r="AU89" i="14"/>
  <c r="AU245" i="14"/>
  <c r="AT378" i="14"/>
  <c r="AU285" i="14"/>
  <c r="AT391" i="14"/>
  <c r="AT667" i="14"/>
  <c r="AU258" i="14"/>
  <c r="AS92" i="14"/>
  <c r="AS69" i="14"/>
  <c r="AU291" i="14"/>
  <c r="AT417" i="14"/>
  <c r="AT154" i="14"/>
  <c r="AT170" i="14"/>
  <c r="AU350" i="14"/>
  <c r="AS144" i="14"/>
  <c r="AS215" i="14"/>
  <c r="AU332" i="14"/>
  <c r="AU163" i="14"/>
  <c r="AS261" i="14"/>
  <c r="AU135" i="14"/>
  <c r="AS45" i="14"/>
  <c r="AU246" i="14"/>
  <c r="AS104" i="14"/>
  <c r="AS135" i="14"/>
  <c r="AU209" i="14"/>
  <c r="AS2401" i="14"/>
  <c r="AS1852" i="14"/>
  <c r="AT1604" i="14"/>
  <c r="AT2017" i="14"/>
  <c r="AT1860" i="14"/>
  <c r="AT1547" i="14"/>
  <c r="AS1333" i="14"/>
  <c r="AS1308" i="14"/>
  <c r="AT1260" i="14"/>
  <c r="AT1218" i="14"/>
  <c r="AS1045" i="14"/>
  <c r="AT1128" i="14"/>
  <c r="AS1151" i="14"/>
  <c r="AU957" i="14"/>
  <c r="AS1072" i="14"/>
  <c r="AU1029" i="14"/>
  <c r="AU1179" i="14"/>
  <c r="AU973" i="14"/>
  <c r="AT933" i="14"/>
  <c r="AT1062" i="14"/>
  <c r="AS916" i="14"/>
  <c r="AS673" i="14"/>
  <c r="AS835" i="14"/>
  <c r="AS697" i="14"/>
  <c r="AU600" i="14"/>
  <c r="AU754" i="14"/>
  <c r="AT842" i="14"/>
  <c r="AS626" i="14"/>
  <c r="AU35" i="14"/>
  <c r="AS545" i="14"/>
  <c r="AS730" i="14"/>
  <c r="AU505" i="14"/>
  <c r="AS738" i="14"/>
  <c r="AT661" i="14"/>
  <c r="AT740" i="14"/>
  <c r="AU555" i="14"/>
  <c r="AU453" i="14"/>
  <c r="AU345" i="14"/>
  <c r="AT291" i="14"/>
  <c r="AT257" i="14"/>
  <c r="AT221" i="14"/>
  <c r="AT189" i="14"/>
  <c r="AU651" i="14"/>
  <c r="AT769" i="14"/>
  <c r="AU532" i="14"/>
  <c r="AT394" i="14"/>
  <c r="AS266" i="14"/>
  <c r="AT97" i="14"/>
  <c r="AS460" i="14"/>
  <c r="AS579" i="14"/>
  <c r="AS487" i="14"/>
  <c r="AU328" i="14"/>
  <c r="AT382" i="14"/>
  <c r="AS463" i="14"/>
  <c r="AS354" i="14"/>
  <c r="AT470" i="14"/>
  <c r="AS288" i="14"/>
  <c r="AT411" i="14"/>
  <c r="AU167" i="14"/>
  <c r="AS88" i="14"/>
  <c r="AU237" i="14"/>
  <c r="AS375" i="14"/>
  <c r="AU281" i="14"/>
  <c r="AS388" i="14"/>
  <c r="AU758" i="14"/>
  <c r="AS251" i="14"/>
  <c r="AS84" i="14"/>
  <c r="AS52" i="14"/>
  <c r="AS273" i="14"/>
  <c r="AU368" i="14"/>
  <c r="AU152" i="14"/>
  <c r="AS167" i="14"/>
  <c r="AU317" i="14"/>
  <c r="AS134" i="14"/>
  <c r="AS208" i="14"/>
  <c r="AU322" i="14"/>
  <c r="AT160" i="14"/>
  <c r="AS253" i="14"/>
  <c r="AT132" i="14"/>
  <c r="AT40" i="14"/>
  <c r="AS237" i="14"/>
  <c r="AT464" i="14"/>
  <c r="AU130" i="14"/>
  <c r="AU207" i="14"/>
  <c r="AU2177" i="14"/>
  <c r="AS1887" i="14"/>
  <c r="AT1598" i="14"/>
  <c r="AU1916" i="14"/>
  <c r="AS1658" i="14"/>
  <c r="AS1542" i="14"/>
  <c r="AU1304" i="14"/>
  <c r="AS1338" i="14"/>
  <c r="AT1249" i="14"/>
  <c r="AU1215" i="14"/>
  <c r="AS1033" i="14"/>
  <c r="AU1124" i="14"/>
  <c r="AT1149" i="14"/>
  <c r="AU933" i="14"/>
  <c r="AT1022" i="14"/>
  <c r="AT1017" i="14"/>
  <c r="AU1101" i="14"/>
  <c r="AT966" i="14"/>
  <c r="AT926" i="14"/>
  <c r="AU1009" i="14"/>
  <c r="AS911" i="14"/>
  <c r="AS672" i="14"/>
  <c r="AS1164" i="14"/>
  <c r="AS695" i="14"/>
  <c r="AS599" i="14"/>
  <c r="AU744" i="14"/>
  <c r="AT807" i="14"/>
  <c r="AU621" i="14"/>
  <c r="AU31" i="14"/>
  <c r="AS539" i="14"/>
  <c r="AT722" i="14"/>
  <c r="AS504" i="14"/>
  <c r="AT728" i="14"/>
  <c r="AU658" i="14"/>
  <c r="AS720" i="14"/>
  <c r="AS554" i="14"/>
  <c r="AS452" i="14"/>
  <c r="AS344" i="14"/>
  <c r="AT290" i="14"/>
  <c r="AT256" i="14"/>
  <c r="AT220" i="14"/>
  <c r="AT188" i="14"/>
  <c r="AS640" i="14"/>
  <c r="AS736" i="14"/>
  <c r="AS531" i="14"/>
  <c r="AS389" i="14"/>
  <c r="AS262" i="14"/>
  <c r="AT91" i="14"/>
  <c r="AS454" i="14"/>
  <c r="AS556" i="14"/>
  <c r="AT478" i="14"/>
  <c r="AU323" i="14"/>
  <c r="AS377" i="14"/>
  <c r="AU461" i="14"/>
  <c r="AT349" i="14"/>
  <c r="AU467" i="14"/>
  <c r="AS284" i="14"/>
  <c r="AU406" i="14"/>
  <c r="AS166" i="14"/>
  <c r="AU83" i="14"/>
  <c r="AS732" i="14"/>
  <c r="AU373" i="14"/>
  <c r="AU277" i="14"/>
  <c r="AS378" i="14"/>
  <c r="AS667" i="14"/>
  <c r="AU250" i="14"/>
  <c r="AS74" i="14"/>
  <c r="AS47" i="14"/>
  <c r="AS265" i="14"/>
  <c r="AS337" i="14"/>
  <c r="AT149" i="14"/>
  <c r="AU165" i="14"/>
  <c r="AU272" i="14"/>
  <c r="AT129" i="14"/>
  <c r="AS201" i="14"/>
  <c r="AS307" i="14"/>
  <c r="AU158" i="14"/>
  <c r="AS247" i="14"/>
  <c r="AS127" i="14"/>
  <c r="AS36" i="14"/>
  <c r="AS235" i="14"/>
  <c r="AT458" i="14"/>
  <c r="AS117" i="14"/>
  <c r="AS191" i="14"/>
  <c r="AT2117" i="14"/>
  <c r="AS1864" i="14"/>
  <c r="AT1771" i="14"/>
  <c r="AT1819" i="14"/>
  <c r="AU2130" i="14"/>
  <c r="AS1523" i="14"/>
  <c r="AS1587" i="14"/>
  <c r="AU1337" i="14"/>
  <c r="AU1324" i="14"/>
  <c r="AU1192" i="14"/>
  <c r="AU1022" i="14"/>
  <c r="AT1122" i="14"/>
  <c r="AS1130" i="14"/>
  <c r="AS932" i="14"/>
  <c r="AT1018" i="14"/>
  <c r="AU1015" i="14"/>
  <c r="AT1179" i="14"/>
  <c r="AS964" i="14"/>
  <c r="AT879" i="14"/>
  <c r="AU972" i="14"/>
  <c r="AU906" i="14"/>
  <c r="AS670" i="14"/>
  <c r="AS1098" i="14"/>
  <c r="AT653" i="14"/>
  <c r="AS593" i="14"/>
  <c r="AU1033" i="14"/>
  <c r="AS803" i="14"/>
  <c r="AS592" i="14"/>
  <c r="AU540" i="14"/>
  <c r="AS467" i="14"/>
  <c r="AS718" i="14"/>
  <c r="AS875" i="14"/>
  <c r="AS726" i="14"/>
  <c r="AU656" i="14"/>
  <c r="AS661" i="14"/>
  <c r="AU549" i="14"/>
  <c r="AU447" i="14"/>
  <c r="AU339" i="14"/>
  <c r="AT289" i="14"/>
  <c r="AT253" i="14"/>
  <c r="AT219" i="14"/>
  <c r="AT185" i="14"/>
  <c r="AS622" i="14"/>
  <c r="AT716" i="14"/>
  <c r="AU520" i="14"/>
  <c r="AT384" i="14"/>
  <c r="AS258" i="14"/>
  <c r="AT85" i="14"/>
  <c r="AS448" i="14"/>
  <c r="AU508" i="14"/>
  <c r="AU451" i="14"/>
  <c r="AT320" i="14"/>
  <c r="AT372" i="14"/>
  <c r="AT459" i="14"/>
  <c r="AT331" i="14"/>
  <c r="AS465" i="14"/>
  <c r="AS280" i="14"/>
  <c r="AU401" i="14"/>
  <c r="AU161" i="14"/>
  <c r="AS82" i="14"/>
  <c r="AT644" i="14"/>
  <c r="AT370" i="14"/>
  <c r="AU273" i="14"/>
  <c r="AT373" i="14"/>
  <c r="AU664" i="14"/>
  <c r="AU242" i="14"/>
  <c r="AT69" i="14"/>
  <c r="AU38" i="14"/>
  <c r="AS257" i="14"/>
  <c r="AU311" i="14"/>
  <c r="AU144" i="14"/>
  <c r="AT162" i="14"/>
  <c r="AU264" i="14"/>
  <c r="AS126" i="14"/>
  <c r="AU199" i="14"/>
  <c r="AS295" i="14"/>
  <c r="AT155" i="14"/>
  <c r="AU235" i="14"/>
  <c r="AT122" i="14"/>
  <c r="AS31" i="14"/>
  <c r="AS228" i="14"/>
  <c r="AT452" i="14"/>
  <c r="AS654" i="14"/>
  <c r="AU189" i="14"/>
  <c r="AT2092" i="14"/>
  <c r="AU1857" i="14"/>
  <c r="AS1758" i="14"/>
  <c r="AT1712" i="14"/>
  <c r="AU1568" i="14"/>
  <c r="AU1615" i="14"/>
  <c r="AS1578" i="14"/>
  <c r="AU1336" i="14"/>
  <c r="AS1293" i="14"/>
  <c r="AS1187" i="14"/>
  <c r="AT1361" i="14"/>
  <c r="AS1208" i="14"/>
  <c r="AS1107" i="14"/>
  <c r="AU927" i="14"/>
  <c r="AU1013" i="14"/>
  <c r="AU995" i="14"/>
  <c r="AT1106" i="14"/>
  <c r="AU959" i="14"/>
  <c r="AS1023" i="14"/>
  <c r="AU958" i="14"/>
  <c r="AT904" i="14"/>
  <c r="AU946" i="14"/>
  <c r="AT955" i="14"/>
  <c r="AT611" i="14"/>
  <c r="AT908" i="14"/>
  <c r="AU778" i="14"/>
  <c r="AS777" i="14"/>
  <c r="AS572" i="14"/>
  <c r="AU534" i="14"/>
  <c r="AU450" i="14"/>
  <c r="AU670" i="14"/>
  <c r="AU808" i="14"/>
  <c r="AT710" i="14"/>
  <c r="AT648" i="14"/>
  <c r="AT658" i="14"/>
  <c r="AS548" i="14"/>
  <c r="AS446" i="14"/>
  <c r="AS338" i="14"/>
  <c r="AT288" i="14"/>
  <c r="AT252" i="14"/>
  <c r="AT218" i="14"/>
  <c r="AT184" i="14"/>
  <c r="AS620" i="14"/>
  <c r="AS712" i="14"/>
  <c r="AS519" i="14"/>
  <c r="AS381" i="14"/>
  <c r="AS254" i="14"/>
  <c r="AT79" i="14"/>
  <c r="AS442" i="14"/>
  <c r="AT482" i="14"/>
  <c r="AU445" i="14"/>
  <c r="AU318" i="14"/>
  <c r="AS369" i="14"/>
  <c r="AS457" i="14"/>
  <c r="AS328" i="14"/>
  <c r="AS459" i="14"/>
  <c r="AS276" i="14"/>
  <c r="AT398" i="14"/>
  <c r="AS160" i="14"/>
  <c r="AS76" i="14"/>
  <c r="AT628" i="14"/>
  <c r="AS365" i="14"/>
  <c r="AU269" i="14"/>
  <c r="AS370" i="14"/>
  <c r="AU626" i="14"/>
  <c r="AU234" i="14"/>
  <c r="AS66" i="14"/>
  <c r="AT34" i="14"/>
  <c r="AS249" i="14"/>
  <c r="AS303" i="14"/>
  <c r="AU139" i="14"/>
  <c r="AS157" i="14"/>
  <c r="AU256" i="14"/>
  <c r="AS116" i="14"/>
  <c r="AU188" i="14"/>
  <c r="AS283" i="14"/>
  <c r="AU150" i="14"/>
  <c r="AU228" i="14"/>
  <c r="AS119" i="14"/>
  <c r="AU22" i="14"/>
  <c r="AS221" i="14"/>
  <c r="AT446" i="14"/>
  <c r="AU610" i="14"/>
  <c r="AS180" i="14"/>
  <c r="AT57" i="14"/>
  <c r="AS1987" i="14"/>
  <c r="AU1783" i="14"/>
  <c r="AS1813" i="14"/>
  <c r="AT1676" i="14"/>
  <c r="AT1751" i="14"/>
  <c r="AU1573" i="14"/>
  <c r="AS1368" i="14"/>
  <c r="AU1281" i="14"/>
  <c r="AS1298" i="14"/>
  <c r="AT1255" i="14"/>
  <c r="AS1078" i="14"/>
  <c r="AU1115" i="14"/>
  <c r="AS1194" i="14"/>
  <c r="AU789" i="14"/>
  <c r="AT1004" i="14"/>
  <c r="AT972" i="14"/>
  <c r="AT957" i="14"/>
  <c r="AU1011" i="14"/>
  <c r="AT824" i="14"/>
  <c r="AT841" i="14"/>
  <c r="AS729" i="14"/>
  <c r="AT829" i="14"/>
  <c r="AS762" i="14"/>
  <c r="AU770" i="14"/>
  <c r="AU844" i="14"/>
  <c r="AU768" i="14"/>
  <c r="AT969" i="14"/>
  <c r="AT473" i="14"/>
  <c r="AU438" i="14"/>
  <c r="AU650" i="14"/>
  <c r="AT598" i="14"/>
  <c r="AS650" i="14"/>
  <c r="AU554" i="14"/>
  <c r="AU602" i="14"/>
  <c r="AS630" i="14"/>
  <c r="AS512" i="14"/>
  <c r="AS410" i="14"/>
  <c r="AT310" i="14"/>
  <c r="AT276" i="14"/>
  <c r="AT242" i="14"/>
  <c r="AT206" i="14"/>
  <c r="AU863" i="14"/>
  <c r="AT549" i="14"/>
  <c r="AU649" i="14"/>
  <c r="AU500" i="14"/>
  <c r="AT340" i="14"/>
  <c r="AS206" i="14"/>
  <c r="AS24" i="14"/>
  <c r="AS376" i="14"/>
  <c r="AS361" i="14"/>
  <c r="AU390" i="14"/>
  <c r="AU481" i="14"/>
  <c r="AT328" i="14"/>
  <c r="AS433" i="14"/>
  <c r="AU288" i="14"/>
  <c r="AU398" i="14"/>
  <c r="AU696" i="14"/>
  <c r="AT362" i="14"/>
  <c r="AS130" i="14"/>
  <c r="AU46" i="14"/>
  <c r="AU484" i="14"/>
  <c r="AT334" i="14"/>
  <c r="AT544" i="14"/>
  <c r="AS316" i="14"/>
  <c r="AT444" i="14"/>
  <c r="AU174" i="14"/>
  <c r="AU24" i="14"/>
  <c r="AS462" i="14"/>
  <c r="AU204" i="14"/>
  <c r="AS213" i="14"/>
  <c r="AU479" i="14"/>
  <c r="AU129" i="14"/>
  <c r="AU215" i="14"/>
  <c r="AU307" i="14"/>
  <c r="AU124" i="14"/>
  <c r="AU254" i="14"/>
  <c r="AU122" i="14"/>
  <c r="AU184" i="14"/>
  <c r="AS91" i="14"/>
  <c r="AT472" i="14"/>
  <c r="AU182" i="14"/>
  <c r="AU287" i="14"/>
  <c r="AS287" i="14"/>
  <c r="AU151" i="14"/>
  <c r="AS46" i="14"/>
  <c r="AS1975" i="14"/>
  <c r="AU1862" i="14"/>
  <c r="AS1807" i="14"/>
  <c r="AS1531" i="14"/>
  <c r="AT1730" i="14"/>
  <c r="AU1657" i="14"/>
  <c r="AU1574" i="14"/>
  <c r="AU1229" i="14"/>
  <c r="AT1306" i="14"/>
  <c r="AS1242" i="14"/>
  <c r="AT965" i="14"/>
  <c r="AU1107" i="14"/>
  <c r="AT1134" i="14"/>
  <c r="AS776" i="14"/>
  <c r="AT999" i="14"/>
  <c r="AS905" i="14"/>
  <c r="AS917" i="14"/>
  <c r="AT898" i="14"/>
  <c r="AU1143" i="14"/>
  <c r="AS820" i="14"/>
  <c r="AS723" i="14"/>
  <c r="AU992" i="14"/>
  <c r="AS755" i="14"/>
  <c r="AS757" i="14"/>
  <c r="AU809" i="14"/>
  <c r="AS763" i="14"/>
  <c r="AT943" i="14"/>
  <c r="AT461" i="14"/>
  <c r="AU432" i="14"/>
  <c r="AU632" i="14"/>
  <c r="AT580" i="14"/>
  <c r="AS634" i="14"/>
  <c r="AU548" i="14"/>
  <c r="AS591" i="14"/>
  <c r="AS607" i="14"/>
  <c r="AS500" i="14"/>
  <c r="AS404" i="14"/>
  <c r="AT308" i="14"/>
  <c r="AT274" i="14"/>
  <c r="AT238" i="14"/>
  <c r="AT204" i="14"/>
  <c r="AT793" i="14"/>
  <c r="AT537" i="14"/>
  <c r="AU613" i="14"/>
  <c r="AT460" i="14"/>
  <c r="AT330" i="14"/>
  <c r="AS198" i="14"/>
  <c r="AU708" i="14"/>
  <c r="AT361" i="14"/>
  <c r="AS325" i="14"/>
  <c r="AU382" i="14"/>
  <c r="AT457" i="14"/>
  <c r="AS772" i="14"/>
  <c r="AT429" i="14"/>
  <c r="AT631" i="14"/>
  <c r="AU380" i="14"/>
  <c r="AU672" i="14"/>
  <c r="AT357" i="14"/>
  <c r="AS124" i="14"/>
  <c r="AS39" i="14"/>
  <c r="AS419" i="14"/>
  <c r="AT324" i="14"/>
  <c r="AT502" i="14"/>
  <c r="AS309" i="14"/>
  <c r="AT432" i="14"/>
  <c r="AS156" i="14"/>
  <c r="AT17" i="14"/>
  <c r="AS450" i="14"/>
  <c r="AU183" i="14"/>
  <c r="AS204" i="14"/>
  <c r="AT368" i="14"/>
  <c r="AS121" i="14"/>
  <c r="AU201" i="14"/>
  <c r="AU283" i="14"/>
  <c r="AU460" i="14"/>
  <c r="AS244" i="14"/>
  <c r="AU114" i="14"/>
  <c r="AU171" i="14"/>
  <c r="AS83" i="14"/>
  <c r="AU458" i="14"/>
  <c r="AS168" i="14"/>
  <c r="AU240" i="14"/>
  <c r="AU268" i="14"/>
  <c r="AU146" i="14"/>
  <c r="AU75" i="14"/>
  <c r="AS1942" i="14"/>
  <c r="AT1747" i="14"/>
  <c r="AU1806" i="14"/>
  <c r="AT1918" i="14"/>
  <c r="AS1681" i="14"/>
  <c r="AS1576" i="14"/>
  <c r="AU1539" i="14"/>
  <c r="AS1222" i="14"/>
  <c r="AS1331" i="14"/>
  <c r="AU1216" i="14"/>
  <c r="AT959" i="14"/>
  <c r="AU1102" i="14"/>
  <c r="AU1085" i="14"/>
  <c r="AU771" i="14"/>
  <c r="AT1207" i="14"/>
  <c r="AT900" i="14"/>
  <c r="AT896" i="14"/>
  <c r="AU893" i="14"/>
  <c r="AS1029" i="14"/>
  <c r="AU757" i="14"/>
  <c r="AU718" i="14"/>
  <c r="AU991" i="14"/>
  <c r="AS750" i="14"/>
  <c r="AU752" i="14"/>
  <c r="AS802" i="14"/>
  <c r="AT758" i="14"/>
  <c r="AU755" i="14"/>
  <c r="AT455" i="14"/>
  <c r="AS431" i="14"/>
  <c r="AS603" i="14"/>
  <c r="AT578" i="14"/>
  <c r="AS596" i="14"/>
  <c r="AU536" i="14"/>
  <c r="AT576" i="14"/>
  <c r="AT604" i="14"/>
  <c r="AU495" i="14"/>
  <c r="AU387" i="14"/>
  <c r="AT305" i="14"/>
  <c r="AT273" i="14"/>
  <c r="AT237" i="14"/>
  <c r="AT203" i="14"/>
  <c r="AS740" i="14"/>
  <c r="AT531" i="14"/>
  <c r="AT597" i="14"/>
  <c r="AT454" i="14"/>
  <c r="AT322" i="14"/>
  <c r="AS178" i="14"/>
  <c r="AT703" i="14"/>
  <c r="AS358" i="14"/>
  <c r="AT737" i="14"/>
  <c r="AU377" i="14"/>
  <c r="AT439" i="14"/>
  <c r="AT725" i="14"/>
  <c r="AT423" i="14"/>
  <c r="AS618" i="14"/>
  <c r="AS367" i="14"/>
  <c r="AU628" i="14"/>
  <c r="AU352" i="14"/>
  <c r="AU119" i="14"/>
  <c r="AU30" i="14"/>
  <c r="AT414" i="14"/>
  <c r="AS321" i="14"/>
  <c r="AT496" i="14"/>
  <c r="AS305" i="14"/>
  <c r="AT426" i="14"/>
  <c r="AS146" i="14"/>
  <c r="AU196" i="14"/>
  <c r="AS444" i="14"/>
  <c r="AU172" i="14"/>
  <c r="AS196" i="14"/>
  <c r="AU340" i="14"/>
  <c r="AT116" i="14"/>
  <c r="AS192" i="14"/>
  <c r="AU279" i="14"/>
  <c r="AU454" i="14"/>
  <c r="AU226" i="14"/>
  <c r="AU472" i="14"/>
  <c r="AT168" i="14"/>
  <c r="AU81" i="14"/>
  <c r="AU452" i="14"/>
  <c r="AS158" i="14"/>
  <c r="AU230" i="14"/>
  <c r="AU260" i="14"/>
  <c r="AT143" i="14"/>
  <c r="AT94" i="14"/>
  <c r="AU103" i="14"/>
  <c r="AU187" i="14"/>
  <c r="AU61" i="14"/>
  <c r="AU88" i="14"/>
  <c r="AT36" i="14"/>
  <c r="AS79" i="14"/>
  <c r="AS143" i="14"/>
  <c r="AU216" i="14"/>
  <c r="AT363" i="14"/>
  <c r="AS269" i="14"/>
  <c r="AS217" i="14"/>
  <c r="AU179" i="14"/>
  <c r="AU303" i="14"/>
  <c r="AS259" i="14"/>
  <c r="AU289" i="14"/>
  <c r="AS94" i="14"/>
  <c r="AS296" i="14"/>
  <c r="AU470" i="14"/>
  <c r="AS499" i="14"/>
  <c r="AT133" i="14"/>
  <c r="AU538" i="14"/>
  <c r="AT191" i="14"/>
  <c r="AT293" i="14"/>
  <c r="AS562" i="14"/>
  <c r="AT487" i="14"/>
  <c r="AS551" i="14"/>
  <c r="AT1040" i="14"/>
  <c r="AS701" i="14"/>
  <c r="AS970" i="14"/>
  <c r="AS765" i="14"/>
  <c r="AU1080" i="14"/>
  <c r="AT1190" i="14"/>
  <c r="AU1279" i="14"/>
  <c r="AU1610" i="14"/>
  <c r="AU1701" i="14"/>
  <c r="AU58" i="14"/>
  <c r="AT51" i="14"/>
  <c r="AT138" i="14"/>
  <c r="AU72" i="14"/>
  <c r="AU252" i="14"/>
  <c r="AU446" i="14"/>
  <c r="AU412" i="14"/>
  <c r="AU271" i="14"/>
  <c r="AU306" i="14"/>
  <c r="AS438" i="14"/>
  <c r="AS355" i="14"/>
  <c r="AU319" i="14"/>
  <c r="AS118" i="14"/>
  <c r="AU362" i="14"/>
  <c r="AT687" i="14"/>
  <c r="AU734" i="14"/>
  <c r="AS174" i="14"/>
  <c r="AU595" i="14"/>
  <c r="AT202" i="14"/>
  <c r="AT304" i="14"/>
  <c r="AT602" i="14"/>
  <c r="AU591" i="14"/>
  <c r="AU674" i="14"/>
  <c r="AS756" i="14"/>
  <c r="AS748" i="14"/>
  <c r="AT735" i="14"/>
  <c r="AS889" i="14"/>
  <c r="AS770" i="14"/>
  <c r="AT893" i="14"/>
  <c r="AU1163" i="14"/>
  <c r="AU1680" i="14"/>
  <c r="AU1983" i="14"/>
  <c r="AU276" i="14"/>
  <c r="AU338" i="14"/>
  <c r="AU41" i="14"/>
  <c r="AU79" i="14"/>
  <c r="AS299" i="14"/>
  <c r="AS483" i="14"/>
  <c r="AT124" i="14"/>
  <c r="AT350" i="14"/>
  <c r="AS613" i="14"/>
  <c r="AS513" i="14"/>
  <c r="AT450" i="14"/>
  <c r="AU337" i="14"/>
  <c r="AU131" i="14"/>
  <c r="AS403" i="14"/>
  <c r="AU331" i="14"/>
  <c r="AU374" i="14"/>
  <c r="AS210" i="14"/>
  <c r="AT651" i="14"/>
  <c r="AT207" i="14"/>
  <c r="AT311" i="14"/>
  <c r="AU635" i="14"/>
  <c r="AT670" i="14"/>
  <c r="AU480" i="14"/>
  <c r="AS852" i="14"/>
  <c r="AS894" i="14"/>
  <c r="AS845" i="14"/>
  <c r="AU966" i="14"/>
  <c r="AU825" i="14"/>
  <c r="AS1088" i="14"/>
  <c r="AT1286" i="14"/>
  <c r="AS1618" i="14"/>
  <c r="AT1804" i="14"/>
  <c r="AU464" i="14"/>
  <c r="AU295" i="14"/>
  <c r="AU371" i="14"/>
  <c r="AT438" i="14"/>
  <c r="AS329" i="14"/>
  <c r="AS385" i="14"/>
  <c r="AS315" i="14"/>
  <c r="AS202" i="14"/>
  <c r="AT205" i="14"/>
  <c r="AT309" i="14"/>
  <c r="AS612" i="14"/>
  <c r="AU645" i="14"/>
  <c r="AS437" i="14"/>
  <c r="AS766" i="14"/>
  <c r="AU839" i="14"/>
  <c r="AT950" i="14"/>
  <c r="AU777" i="14"/>
  <c r="AS1060" i="14"/>
  <c r="AT1273" i="14"/>
  <c r="AT1738" i="14"/>
  <c r="AT1901" i="14"/>
  <c r="AU105" i="14"/>
  <c r="AU76" i="14"/>
  <c r="AS41" i="14"/>
  <c r="AU407" i="14"/>
  <c r="AT76" i="14"/>
  <c r="AU148" i="14"/>
  <c r="AT50" i="14"/>
  <c r="AU168" i="14"/>
  <c r="AT147" i="14"/>
  <c r="AU157" i="14"/>
  <c r="AS87" i="14"/>
  <c r="AT676" i="14"/>
  <c r="AT388" i="14"/>
  <c r="AU316" i="14"/>
  <c r="AT486" i="14"/>
  <c r="AS395" i="14"/>
  <c r="AT595" i="14"/>
  <c r="AS274" i="14"/>
  <c r="AS801" i="14"/>
  <c r="AT225" i="14"/>
  <c r="AU357" i="14"/>
  <c r="AU766" i="14"/>
  <c r="AS522" i="14"/>
  <c r="AT335" i="14"/>
  <c r="AT775" i="14"/>
  <c r="AU852" i="14"/>
  <c r="AS888" i="14"/>
  <c r="AS807" i="14"/>
  <c r="AU969" i="14"/>
  <c r="AU1123" i="14"/>
  <c r="AS1319" i="14"/>
  <c r="AT1759" i="14"/>
  <c r="AU1885" i="14"/>
  <c r="AT82" i="14"/>
  <c r="AS50" i="14"/>
  <c r="AT119" i="14"/>
  <c r="AS456" i="14"/>
  <c r="AU125" i="14"/>
  <c r="AT615" i="14"/>
  <c r="AS760" i="14"/>
  <c r="AT32" i="14"/>
  <c r="AU267" i="14"/>
  <c r="AU214" i="14"/>
  <c r="AT78" i="14"/>
  <c r="AU210" i="14"/>
  <c r="AU190" i="14"/>
  <c r="AU194" i="14"/>
  <c r="AS159" i="14"/>
  <c r="AS301" i="14"/>
  <c r="AS411" i="14"/>
  <c r="AU347" i="14"/>
  <c r="AS615" i="14"/>
  <c r="AT433" i="14"/>
  <c r="AS348" i="14"/>
  <c r="AS317" i="14"/>
  <c r="AT525" i="14"/>
  <c r="AT236" i="14"/>
  <c r="AS386" i="14"/>
  <c r="AS573" i="14"/>
  <c r="AU575" i="14"/>
  <c r="AT431" i="14"/>
  <c r="AS798" i="14"/>
  <c r="AT981" i="14"/>
  <c r="AS1020" i="14"/>
  <c r="AS897" i="14"/>
  <c r="AT1082" i="14"/>
  <c r="AT1203" i="14"/>
  <c r="AU1527" i="14"/>
  <c r="AT1669" i="14"/>
  <c r="AS2173" i="14"/>
  <c r="AS85" i="14"/>
  <c r="AU36" i="14"/>
  <c r="AU32" i="14"/>
  <c r="AS223" i="14"/>
  <c r="AT42" i="14"/>
  <c r="AU243" i="14"/>
  <c r="AT86" i="14"/>
  <c r="AU247" i="14"/>
  <c r="AU208" i="14"/>
  <c r="AS211" i="14"/>
  <c r="AT20" i="14"/>
  <c r="AS313" i="14"/>
  <c r="AU469" i="14"/>
  <c r="AU360" i="14"/>
  <c r="AS669" i="14"/>
  <c r="AT463" i="14"/>
  <c r="AS366" i="14"/>
  <c r="AS335" i="14"/>
  <c r="AT543" i="14"/>
  <c r="AT239" i="14"/>
  <c r="AU405" i="14"/>
  <c r="AT594" i="14"/>
  <c r="AS583" i="14"/>
  <c r="AT467" i="14"/>
  <c r="AT813" i="14"/>
  <c r="AS1049" i="14"/>
  <c r="AT822" i="14"/>
  <c r="AS933" i="14"/>
  <c r="AS1172" i="14"/>
  <c r="AT1247" i="14"/>
  <c r="AS1366" i="14"/>
  <c r="AS1644" i="14"/>
  <c r="AS1985" i="14"/>
  <c r="AT28" i="14"/>
  <c r="AS22" i="14"/>
  <c r="AU138" i="14"/>
  <c r="AU299" i="14"/>
  <c r="AT96" i="14"/>
  <c r="AS255" i="14"/>
  <c r="AU217" i="14"/>
  <c r="AS220" i="14"/>
  <c r="AS25" i="14"/>
  <c r="AT319" i="14"/>
  <c r="AU490" i="14"/>
  <c r="AU365" i="14"/>
  <c r="AU292" i="14"/>
  <c r="AS508" i="14"/>
  <c r="AT379" i="14"/>
  <c r="AU343" i="14"/>
  <c r="AT555" i="14"/>
  <c r="AT243" i="14"/>
  <c r="AU411" i="14"/>
  <c r="AU604" i="14"/>
  <c r="AT614" i="14"/>
  <c r="AT479" i="14"/>
  <c r="AS787" i="14"/>
  <c r="AT878" i="14"/>
  <c r="AS826" i="14"/>
  <c r="AS977" i="14"/>
  <c r="AT1212" i="14"/>
  <c r="AU1259" i="14"/>
  <c r="AU1277" i="14"/>
  <c r="AT1675" i="14"/>
  <c r="AS1988" i="14"/>
  <c r="BM41" i="14"/>
  <c r="BK49" i="14"/>
  <c r="BK15" i="14"/>
  <c r="BM39" i="14"/>
  <c r="BK46" i="14"/>
  <c r="BL51" i="14"/>
  <c r="BL48" i="14"/>
  <c r="BK45" i="14"/>
  <c r="BK51" i="14"/>
  <c r="BL14" i="14"/>
  <c r="BL26" i="14"/>
  <c r="BM51" i="14"/>
  <c r="BM42" i="14"/>
  <c r="BL29" i="14"/>
  <c r="BL38" i="14"/>
  <c r="BL20" i="14"/>
  <c r="BM37" i="14"/>
  <c r="BK42" i="14"/>
  <c r="BL21" i="14"/>
  <c r="BM21" i="14"/>
  <c r="BL36" i="14"/>
  <c r="BM43" i="14"/>
  <c r="BL24" i="14"/>
  <c r="BL18" i="14"/>
  <c r="BL30" i="14"/>
  <c r="BK18" i="14"/>
  <c r="BK26" i="14"/>
  <c r="BL39" i="14"/>
  <c r="BM23" i="14"/>
  <c r="BL41" i="14"/>
  <c r="BL43" i="14"/>
  <c r="BK23" i="14"/>
  <c r="BK21" i="14"/>
  <c r="BM30" i="14"/>
  <c r="BK41" i="14"/>
  <c r="BM27" i="14"/>
  <c r="BM29" i="14"/>
  <c r="BM20" i="14"/>
  <c r="BM38" i="14"/>
  <c r="AL132" i="14"/>
  <c r="AL36" i="14"/>
  <c r="AK29" i="14"/>
  <c r="AK69" i="14"/>
  <c r="BE1132" i="14"/>
  <c r="BF1340" i="14"/>
  <c r="BE190" i="14"/>
  <c r="BG114" i="14"/>
  <c r="BG78" i="14"/>
  <c r="BE33" i="14"/>
  <c r="AT39" i="14"/>
  <c r="AS80" i="14"/>
  <c r="AS98" i="14"/>
  <c r="AU109" i="14"/>
  <c r="AS15" i="14"/>
  <c r="AT38" i="14"/>
  <c r="AU85" i="14"/>
  <c r="AS2522" i="14"/>
  <c r="AT2512" i="14"/>
  <c r="AU2502" i="14"/>
  <c r="AT2453" i="14"/>
  <c r="AU2519" i="14"/>
  <c r="AT2462" i="14"/>
  <c r="AS2399" i="14"/>
  <c r="AS2397" i="14"/>
  <c r="AU2402" i="14"/>
  <c r="AS2429" i="14"/>
  <c r="AU2381" i="14"/>
  <c r="AT2271" i="14"/>
  <c r="AT2203" i="14"/>
  <c r="AS2335" i="14"/>
  <c r="AT2340" i="14"/>
  <c r="AT2236" i="14"/>
  <c r="AS2293" i="14"/>
  <c r="AS2295" i="14"/>
  <c r="AU2343" i="14"/>
  <c r="AT2302" i="14"/>
  <c r="AT2357" i="14"/>
  <c r="AU2369" i="14"/>
  <c r="AS2210" i="14"/>
  <c r="AU2262" i="14"/>
  <c r="AU2316" i="14"/>
  <c r="AT2241" i="14"/>
  <c r="AS2196" i="14"/>
  <c r="AU2293" i="14"/>
  <c r="AT2101" i="14"/>
  <c r="AU2070" i="14"/>
  <c r="AU2298" i="14"/>
  <c r="AU2318" i="14"/>
  <c r="AT2142" i="14"/>
  <c r="AS2073" i="14"/>
  <c r="AU2249" i="14"/>
  <c r="AT2155" i="14"/>
  <c r="AU2257" i="14"/>
  <c r="AU2152" i="14"/>
  <c r="AU2274" i="14"/>
  <c r="AU2231" i="14"/>
  <c r="AT2281" i="14"/>
  <c r="AU2133" i="14"/>
  <c r="AT2228" i="14"/>
  <c r="AU2104" i="14"/>
  <c r="AU2294" i="14"/>
  <c r="AU2173" i="14"/>
  <c r="AT2088" i="14"/>
  <c r="AT2178" i="14"/>
  <c r="AS2102" i="14"/>
  <c r="AT2179" i="14"/>
  <c r="AT2065" i="14"/>
  <c r="AU2470" i="14"/>
  <c r="AS2059" i="14"/>
  <c r="AU2010" i="14"/>
  <c r="AU2181" i="14"/>
  <c r="AT2034" i="14"/>
  <c r="AT1988" i="14"/>
  <c r="AT1974" i="14"/>
  <c r="AT1959" i="14"/>
  <c r="AT1944" i="14"/>
  <c r="AT1930" i="14"/>
  <c r="AS2278" i="14"/>
  <c r="AU2046" i="14"/>
  <c r="AU1997" i="14"/>
  <c r="AS1982" i="14"/>
  <c r="AS1968" i="14"/>
  <c r="AS1954" i="14"/>
  <c r="AS1940" i="14"/>
  <c r="AS1925" i="14"/>
  <c r="AU2135" i="14"/>
  <c r="AU92" i="14"/>
  <c r="AU74" i="14"/>
  <c r="AT59" i="14"/>
  <c r="AS93" i="14"/>
  <c r="AU78" i="14"/>
  <c r="AU2500" i="14"/>
  <c r="AS2525" i="14"/>
  <c r="AT2468" i="14"/>
  <c r="AT2475" i="14"/>
  <c r="AS2438" i="14"/>
  <c r="AU2471" i="14"/>
  <c r="AU2372" i="14"/>
  <c r="AT2503" i="14"/>
  <c r="AT2411" i="14"/>
  <c r="AT2327" i="14"/>
  <c r="AT2211" i="14"/>
  <c r="AS2347" i="14"/>
  <c r="AT2396" i="14"/>
  <c r="AT2240" i="14"/>
  <c r="AS2289" i="14"/>
  <c r="AS2283" i="14"/>
  <c r="AU2335" i="14"/>
  <c r="AT2245" i="14"/>
  <c r="AS2390" i="14"/>
  <c r="AS2260" i="14"/>
  <c r="AS2375" i="14"/>
  <c r="AU2440" i="14"/>
  <c r="AU2296" i="14"/>
  <c r="AS2208" i="14"/>
  <c r="AU2297" i="14"/>
  <c r="AT2095" i="14"/>
  <c r="AU2064" i="14"/>
  <c r="AT2225" i="14"/>
  <c r="AU2247" i="14"/>
  <c r="AT2121" i="14"/>
  <c r="AU2342" i="14"/>
  <c r="AU2184" i="14"/>
  <c r="AU2388" i="14"/>
  <c r="AU2167" i="14"/>
  <c r="AS2296" i="14"/>
  <c r="AU2241" i="14"/>
  <c r="AU2265" i="14"/>
  <c r="AT2093" i="14"/>
  <c r="AU2190" i="14"/>
  <c r="AT2071" i="14"/>
  <c r="AT2261" i="14"/>
  <c r="AS2123" i="14"/>
  <c r="AT2370" i="14"/>
  <c r="AT2122" i="14"/>
  <c r="AS2233" i="14"/>
  <c r="AT2076" i="14"/>
  <c r="AT2003" i="14"/>
  <c r="AT2055" i="14"/>
  <c r="AS2003" i="14"/>
  <c r="AS2117" i="14"/>
  <c r="AT2010" i="14"/>
  <c r="AT1981" i="14"/>
  <c r="AT1966" i="14"/>
  <c r="AT1951" i="14"/>
  <c r="AT1935" i="14"/>
  <c r="AS2363" i="14"/>
  <c r="AS2053" i="14"/>
  <c r="AU2005" i="14"/>
  <c r="AS1981" i="14"/>
  <c r="AS1966" i="14"/>
  <c r="AS1951" i="14"/>
  <c r="AS1934" i="14"/>
  <c r="AT2230" i="14"/>
  <c r="AS2077" i="14"/>
  <c r="AS2017" i="14"/>
  <c r="AU2166" i="14"/>
  <c r="AT2008" i="14"/>
  <c r="AU1946" i="14"/>
  <c r="AU2151" i="14"/>
  <c r="AS2024" i="14"/>
  <c r="AU2013" i="14"/>
  <c r="AU2090" i="14"/>
  <c r="AS2026" i="14"/>
  <c r="AU2052" i="14"/>
  <c r="AT2165" i="14"/>
  <c r="AU1971" i="14"/>
  <c r="AS2092" i="14"/>
  <c r="AS1913" i="14"/>
  <c r="AS1871" i="14"/>
  <c r="AT2078" i="14"/>
  <c r="AT62" i="14"/>
  <c r="AU96" i="14"/>
  <c r="AT107" i="14"/>
  <c r="AT35" i="14"/>
  <c r="AS225" i="14"/>
  <c r="AU20" i="14"/>
  <c r="AU84" i="14"/>
  <c r="AU60" i="14"/>
  <c r="AU2522" i="14"/>
  <c r="AT2516" i="14"/>
  <c r="AS2496" i="14"/>
  <c r="AT2437" i="14"/>
  <c r="AT2520" i="14"/>
  <c r="AS2434" i="14"/>
  <c r="AS2432" i="14"/>
  <c r="AU2446" i="14"/>
  <c r="AT2451" i="14"/>
  <c r="AS2370" i="14"/>
  <c r="AT2315" i="14"/>
  <c r="AT2206" i="14"/>
  <c r="AS2339" i="14"/>
  <c r="AT2336" i="14"/>
  <c r="AU2399" i="14"/>
  <c r="AU2420" i="14"/>
  <c r="AS2271" i="14"/>
  <c r="AT2509" i="14"/>
  <c r="AT2233" i="14"/>
  <c r="AU2339" i="14"/>
  <c r="AS2241" i="14"/>
  <c r="AU2288" i="14"/>
  <c r="AU2326" i="14"/>
  <c r="AS2281" i="14"/>
  <c r="AT2193" i="14"/>
  <c r="AS2268" i="14"/>
  <c r="AU2085" i="14"/>
  <c r="AU2062" i="14"/>
  <c r="AS2215" i="14"/>
  <c r="AU2182" i="14"/>
  <c r="AT2099" i="14"/>
  <c r="AU2336" i="14"/>
  <c r="AT2177" i="14"/>
  <c r="AU2270" i="14"/>
  <c r="AU2154" i="14"/>
  <c r="AT2258" i="14"/>
  <c r="AT2153" i="14"/>
  <c r="AS2197" i="14"/>
  <c r="AS2076" i="14"/>
  <c r="AT2160" i="14"/>
  <c r="AT2061" i="14"/>
  <c r="AU2242" i="14"/>
  <c r="AU2112" i="14"/>
  <c r="AU2271" i="14"/>
  <c r="AS2110" i="14"/>
  <c r="AU2197" i="14"/>
  <c r="AT2059" i="14"/>
  <c r="AU2312" i="14"/>
  <c r="AU2040" i="14"/>
  <c r="AU1994" i="14"/>
  <c r="AT2114" i="14"/>
  <c r="AT1995" i="14"/>
  <c r="AT1979" i="14"/>
  <c r="AT1964" i="14"/>
  <c r="AT1949" i="14"/>
  <c r="AT1932" i="14"/>
  <c r="AU2280" i="14"/>
  <c r="AU2041" i="14"/>
  <c r="AS1994" i="14"/>
  <c r="AS1979" i="14"/>
  <c r="AS1964" i="14"/>
  <c r="AS1947" i="14"/>
  <c r="AS1932" i="14"/>
  <c r="AT2184" i="14"/>
  <c r="AT2064" i="14"/>
  <c r="AU2006" i="14"/>
  <c r="AS2145" i="14"/>
  <c r="AU1989" i="14"/>
  <c r="AU1940" i="14"/>
  <c r="AU2127" i="14"/>
  <c r="AT2368" i="14"/>
  <c r="AU2292" i="14"/>
  <c r="AS2066" i="14"/>
  <c r="AT2005" i="14"/>
  <c r="AT2030" i="14"/>
  <c r="AS2075" i="14"/>
  <c r="AU108" i="14"/>
  <c r="AT30" i="14"/>
  <c r="AU67" i="14"/>
  <c r="AT120" i="14"/>
  <c r="AT106" i="14"/>
  <c r="AS67" i="14"/>
  <c r="AM23" i="14"/>
  <c r="AK52" i="14"/>
  <c r="AK102" i="14"/>
  <c r="AL124" i="14"/>
  <c r="AM43" i="14"/>
  <c r="AL84" i="14"/>
  <c r="AK54" i="14"/>
  <c r="AM39" i="14"/>
  <c r="AK87" i="14"/>
  <c r="AL184" i="14"/>
  <c r="AL93" i="14"/>
  <c r="AK28" i="14"/>
  <c r="AK57" i="14"/>
  <c r="AK27" i="14"/>
  <c r="AL57" i="14"/>
  <c r="AL97" i="14"/>
  <c r="AL70" i="14"/>
  <c r="AK93" i="14"/>
  <c r="BF87" i="14"/>
  <c r="BF20" i="14"/>
  <c r="BE99" i="14"/>
  <c r="BG18" i="14"/>
  <c r="BG311" i="14"/>
  <c r="BF160" i="14"/>
  <c r="BE69" i="14"/>
  <c r="BF48" i="14"/>
  <c r="BG132" i="14"/>
  <c r="BE77" i="14"/>
  <c r="BE67" i="14"/>
  <c r="BG41" i="14"/>
  <c r="BG189" i="14"/>
  <c r="BF84" i="14"/>
  <c r="BE66" i="14"/>
  <c r="BG96" i="14"/>
  <c r="BF304" i="14"/>
  <c r="BE102" i="14"/>
  <c r="BG524" i="14"/>
  <c r="BE93" i="14"/>
  <c r="BG175" i="14"/>
  <c r="BG256" i="14"/>
  <c r="BG566" i="14"/>
  <c r="BE81" i="14"/>
  <c r="BE38" i="14"/>
  <c r="BE43" i="14"/>
  <c r="BE478" i="14"/>
  <c r="BF102" i="14"/>
  <c r="BG851" i="14"/>
  <c r="BF33" i="14"/>
  <c r="BE90" i="14"/>
  <c r="BG80" i="14"/>
  <c r="BG2084" i="14"/>
  <c r="BE2205" i="14"/>
  <c r="BG974" i="14"/>
  <c r="BG480" i="14"/>
  <c r="BF172" i="14"/>
  <c r="BG94" i="14"/>
  <c r="BG186" i="14"/>
  <c r="BG841" i="14"/>
  <c r="BE321" i="14"/>
  <c r="BE245" i="14"/>
  <c r="BG971" i="14"/>
  <c r="BF270" i="14"/>
  <c r="BE266" i="14"/>
  <c r="BF217" i="14"/>
  <c r="BE120" i="14"/>
  <c r="BE2124" i="14"/>
  <c r="BE836" i="14"/>
  <c r="BE350" i="14"/>
  <c r="BE147" i="14"/>
  <c r="BG79" i="14"/>
  <c r="BF1473" i="14"/>
  <c r="BE534" i="14"/>
  <c r="BE256" i="14"/>
  <c r="BE625" i="14"/>
  <c r="BE166" i="14"/>
  <c r="BG485" i="14"/>
  <c r="BF123" i="14"/>
  <c r="BF80" i="14"/>
  <c r="BE1734" i="14"/>
  <c r="BG546" i="14"/>
  <c r="BF98" i="14"/>
  <c r="BE1565" i="14"/>
  <c r="BF629" i="14"/>
  <c r="BG1192" i="14"/>
  <c r="BG369" i="14"/>
  <c r="BF61" i="14"/>
  <c r="BF233" i="14"/>
  <c r="BF52" i="14"/>
  <c r="BF41" i="14"/>
  <c r="BE1395" i="14"/>
  <c r="AU40" i="14"/>
  <c r="AS86" i="14"/>
  <c r="AU98" i="14"/>
  <c r="AT49" i="14"/>
  <c r="AU290" i="14"/>
  <c r="AS34" i="14"/>
  <c r="AT65" i="14"/>
  <c r="AU48" i="14"/>
  <c r="AS35" i="14"/>
  <c r="AT81" i="14"/>
  <c r="AT146" i="14"/>
  <c r="AT2510" i="14"/>
  <c r="AS2490" i="14"/>
  <c r="AS2492" i="14"/>
  <c r="AU2493" i="14"/>
  <c r="AS2489" i="14"/>
  <c r="AU2505" i="14"/>
  <c r="AS2493" i="14"/>
  <c r="AT2481" i="14"/>
  <c r="AT2441" i="14"/>
  <c r="AT2393" i="14"/>
  <c r="AS2466" i="14"/>
  <c r="AS2462" i="14"/>
  <c r="AT2414" i="14"/>
  <c r="AS2446" i="14"/>
  <c r="AS2422" i="14"/>
  <c r="AT2394" i="14"/>
  <c r="AS2440" i="14"/>
  <c r="AS2507" i="14"/>
  <c r="AU2384" i="14"/>
  <c r="AU2451" i="14"/>
  <c r="AU2397" i="14"/>
  <c r="AU2352" i="14"/>
  <c r="AT2484" i="14"/>
  <c r="AT2511" i="14"/>
  <c r="AT2381" i="14"/>
  <c r="AT2392" i="14"/>
  <c r="AT2353" i="14"/>
  <c r="AT2307" i="14"/>
  <c r="AT2259" i="14"/>
  <c r="AT2214" i="14"/>
  <c r="AT2202" i="14"/>
  <c r="AS2431" i="14"/>
  <c r="AS2360" i="14"/>
  <c r="AS2487" i="14"/>
  <c r="AS2449" i="14"/>
  <c r="AU2351" i="14"/>
  <c r="AT2304" i="14"/>
  <c r="AT2256" i="14"/>
  <c r="AT2398" i="14"/>
  <c r="AU2315" i="14"/>
  <c r="AU2291" i="14"/>
  <c r="AU2401" i="14"/>
  <c r="AS2330" i="14"/>
  <c r="AS2279" i="14"/>
  <c r="AS2228" i="14"/>
  <c r="AT2351" i="14"/>
  <c r="AU2319" i="14"/>
  <c r="AT2372" i="14"/>
  <c r="AU2264" i="14"/>
  <c r="AU2225" i="14"/>
  <c r="AS2341" i="14"/>
  <c r="AU2398" i="14"/>
  <c r="AU2300" i="14"/>
  <c r="AS2334" i="14"/>
  <c r="AU2237" i="14"/>
  <c r="AS2355" i="14"/>
  <c r="AS2337" i="14"/>
  <c r="AU2243" i="14"/>
  <c r="AT2162" i="14"/>
  <c r="AU2334" i="14"/>
  <c r="AS71" i="14"/>
  <c r="AU106" i="14"/>
  <c r="AT53" i="14"/>
  <c r="AU68" i="14"/>
  <c r="AS169" i="14"/>
  <c r="AS89" i="14"/>
  <c r="AS32" i="14"/>
  <c r="AU66" i="14"/>
  <c r="AU93" i="14"/>
  <c r="AT2518" i="14"/>
  <c r="AS2494" i="14"/>
  <c r="AT2487" i="14"/>
  <c r="AU2485" i="14"/>
  <c r="AU2481" i="14"/>
  <c r="AS2516" i="14"/>
  <c r="AT2513" i="14"/>
  <c r="AT2466" i="14"/>
  <c r="AT2413" i="14"/>
  <c r="AS2480" i="14"/>
  <c r="AU2484" i="14"/>
  <c r="AT2422" i="14"/>
  <c r="AT2448" i="14"/>
  <c r="AT2420" i="14"/>
  <c r="AT2523" i="14"/>
  <c r="AT2507" i="14"/>
  <c r="AS2471" i="14"/>
  <c r="AU2503" i="14"/>
  <c r="AU2426" i="14"/>
  <c r="AS2372" i="14"/>
  <c r="AU2412" i="14"/>
  <c r="AS2412" i="14"/>
  <c r="AT2399" i="14"/>
  <c r="AU2406" i="14"/>
  <c r="AS2350" i="14"/>
  <c r="AT2299" i="14"/>
  <c r="AT2247" i="14"/>
  <c r="AT2210" i="14"/>
  <c r="AT2491" i="14"/>
  <c r="AT2387" i="14"/>
  <c r="AS2327" i="14"/>
  <c r="AT2504" i="14"/>
  <c r="AS2373" i="14"/>
  <c r="AT2312" i="14"/>
  <c r="AT2260" i="14"/>
  <c r="AS2396" i="14"/>
  <c r="AU2311" i="14"/>
  <c r="AU2482" i="14"/>
  <c r="AS2374" i="14"/>
  <c r="AS2307" i="14"/>
  <c r="AS2255" i="14"/>
  <c r="AS2420" i="14"/>
  <c r="AU2329" i="14"/>
  <c r="AU2494" i="14"/>
  <c r="AU2273" i="14"/>
  <c r="AU2227" i="14"/>
  <c r="AT2337" i="14"/>
  <c r="AS2383" i="14"/>
  <c r="AS2254" i="14"/>
  <c r="AU2279" i="14"/>
  <c r="AT2216" i="14"/>
  <c r="AU2445" i="14"/>
  <c r="AT2285" i="14"/>
  <c r="AT2186" i="14"/>
  <c r="AT2362" i="14"/>
  <c r="AT2262" i="14"/>
  <c r="AT2293" i="14"/>
  <c r="AS2336" i="14"/>
  <c r="AU2222" i="14"/>
  <c r="AS2171" i="14"/>
  <c r="AS2405" i="14"/>
  <c r="AS2237" i="14"/>
  <c r="AS2157" i="14"/>
  <c r="AU2087" i="14"/>
  <c r="AU2075" i="14"/>
  <c r="AU49" i="14"/>
  <c r="AT95" i="14"/>
  <c r="AT92" i="14"/>
  <c r="AT25" i="14"/>
  <c r="AU275" i="14"/>
  <c r="AS107" i="14"/>
  <c r="AT56" i="14"/>
  <c r="AU86" i="14"/>
  <c r="AT48" i="14"/>
  <c r="AU45" i="14"/>
  <c r="AU29" i="14"/>
  <c r="AU62" i="14"/>
  <c r="AS60" i="14"/>
  <c r="AT93" i="14"/>
  <c r="AU33" i="14"/>
  <c r="AU69" i="14"/>
  <c r="AT2514" i="14"/>
  <c r="AS2486" i="14"/>
  <c r="AS2484" i="14"/>
  <c r="AT2482" i="14"/>
  <c r="AU2476" i="14"/>
  <c r="AT2515" i="14"/>
  <c r="AS2511" i="14"/>
  <c r="AU2459" i="14"/>
  <c r="AT2409" i="14"/>
  <c r="AS2476" i="14"/>
  <c r="AS2475" i="14"/>
  <c r="AT2418" i="14"/>
  <c r="AT2444" i="14"/>
  <c r="AS2418" i="14"/>
  <c r="AU2510" i="14"/>
  <c r="AT2471" i="14"/>
  <c r="AS2465" i="14"/>
  <c r="AT2488" i="14"/>
  <c r="AS2419" i="14"/>
  <c r="AU2367" i="14"/>
  <c r="AU2405" i="14"/>
  <c r="AU2411" i="14"/>
  <c r="AS2394" i="14"/>
  <c r="AS2388" i="14"/>
  <c r="AT2347" i="14"/>
  <c r="AT2295" i="14"/>
  <c r="AT2243" i="14"/>
  <c r="AT2209" i="14"/>
  <c r="AU2487" i="14"/>
  <c r="AS2381" i="14"/>
  <c r="AS2323" i="14"/>
  <c r="AS2469" i="14"/>
  <c r="AS2368" i="14"/>
  <c r="AT2308" i="14"/>
  <c r="AT2252" i="14"/>
  <c r="AS2393" i="14"/>
  <c r="AS2309" i="14"/>
  <c r="AS2461" i="14"/>
  <c r="AT2359" i="14"/>
  <c r="AS2303" i="14"/>
  <c r="AS2251" i="14"/>
  <c r="AS2408" i="14"/>
  <c r="AU2327" i="14"/>
  <c r="AU2409" i="14"/>
  <c r="AT2270" i="14"/>
  <c r="AU2223" i="14"/>
  <c r="AS2325" i="14"/>
  <c r="AS2354" i="14"/>
  <c r="AU2410" i="14"/>
  <c r="AU2278" i="14"/>
  <c r="AU2213" i="14"/>
  <c r="AU2414" i="14"/>
  <c r="AS2274" i="14"/>
  <c r="AT2180" i="14"/>
  <c r="AT2356" i="14"/>
  <c r="AS2500" i="14"/>
  <c r="AS2290" i="14"/>
  <c r="AU2328" i="14"/>
  <c r="AS2218" i="14"/>
  <c r="AS2167" i="14"/>
  <c r="AU2377" i="14"/>
  <c r="AS2227" i="14"/>
  <c r="AU2150" i="14"/>
  <c r="AU2086" i="14"/>
  <c r="AT98" i="14"/>
  <c r="AS95" i="14"/>
  <c r="AT404" i="14"/>
  <c r="AT110" i="14"/>
  <c r="AS44" i="14"/>
  <c r="AS59" i="14"/>
  <c r="AS78" i="14"/>
  <c r="AU123" i="14"/>
  <c r="AS63" i="14"/>
  <c r="AS37" i="14"/>
  <c r="AU141" i="14"/>
  <c r="AT2506" i="14"/>
  <c r="AS2482" i="14"/>
  <c r="AT2479" i="14"/>
  <c r="AU2477" i="14"/>
  <c r="AU2472" i="14"/>
  <c r="AS2517" i="14"/>
  <c r="AT2497" i="14"/>
  <c r="AT2456" i="14"/>
  <c r="AT2405" i="14"/>
  <c r="AU2475" i="14"/>
  <c r="AS2472" i="14"/>
  <c r="AT2410" i="14"/>
  <c r="AS2442" i="14"/>
  <c r="AT2416" i="14"/>
  <c r="AU2507" i="14"/>
  <c r="AU2466" i="14"/>
  <c r="AT2461" i="14"/>
  <c r="AT2473" i="14"/>
  <c r="AS2416" i="14"/>
  <c r="AU2364" i="14"/>
  <c r="AS2503" i="14"/>
  <c r="AU2513" i="14"/>
  <c r="AS2378" i="14"/>
  <c r="AU2387" i="14"/>
  <c r="AT2343" i="14"/>
  <c r="AT2291" i="14"/>
  <c r="AT2239" i="14"/>
  <c r="AT2208" i="14"/>
  <c r="AU2469" i="14"/>
  <c r="AS2376" i="14"/>
  <c r="AS2319" i="14"/>
  <c r="AT2460" i="14"/>
  <c r="AS2356" i="14"/>
  <c r="AT2300" i="14"/>
  <c r="AT2248" i="14"/>
  <c r="AT2382" i="14"/>
  <c r="AU2307" i="14"/>
  <c r="AU2450" i="14"/>
  <c r="AS2352" i="14"/>
  <c r="AS2299" i="14"/>
  <c r="AS2247" i="14"/>
  <c r="AU2363" i="14"/>
  <c r="AS2324" i="14"/>
  <c r="AT2403" i="14"/>
  <c r="AS2262" i="14"/>
  <c r="AT2221" i="14"/>
  <c r="AT2321" i="14"/>
  <c r="AT2345" i="14"/>
  <c r="AU251" i="14"/>
  <c r="AT83" i="14"/>
  <c r="AU14" i="14"/>
  <c r="AT80" i="14"/>
  <c r="AU15" i="14"/>
  <c r="BE75" i="14"/>
  <c r="BG48" i="14"/>
  <c r="BE87" i="14"/>
  <c r="BE84" i="14"/>
  <c r="BG29" i="14"/>
  <c r="BF180" i="14"/>
  <c r="BF934" i="14"/>
  <c r="BF93" i="14"/>
  <c r="BG168" i="14"/>
  <c r="BE106" i="14"/>
  <c r="BF1245" i="14"/>
  <c r="BF90" i="14"/>
  <c r="BG43" i="14"/>
  <c r="BF24" i="14"/>
  <c r="BG102" i="14"/>
  <c r="BE20" i="14"/>
  <c r="BG163" i="14"/>
  <c r="BE129" i="14"/>
  <c r="BG92" i="14"/>
  <c r="BE333" i="14"/>
  <c r="BG199" i="14"/>
  <c r="BE72" i="14"/>
  <c r="BE23" i="14"/>
  <c r="BE19" i="14"/>
  <c r="BG119" i="14"/>
  <c r="BF183" i="14"/>
  <c r="AS2085" i="14"/>
  <c r="AT2128" i="14"/>
  <c r="AT2170" i="14"/>
  <c r="AS2306" i="14"/>
  <c r="AS2204" i="14"/>
  <c r="AT2349" i="14"/>
  <c r="AU2061" i="14"/>
  <c r="AU2073" i="14"/>
  <c r="AU2088" i="14"/>
  <c r="AU2186" i="14"/>
  <c r="AS2284" i="14"/>
  <c r="AS2153" i="14"/>
  <c r="AU2203" i="14"/>
  <c r="AT2355" i="14"/>
  <c r="AT2313" i="14"/>
  <c r="AS2288" i="14"/>
  <c r="AT2150" i="14"/>
  <c r="AU2263" i="14"/>
  <c r="AS2477" i="14"/>
  <c r="AT2229" i="14"/>
  <c r="AU2353" i="14"/>
  <c r="AT2334" i="14"/>
  <c r="AU2354" i="14"/>
  <c r="AS2238" i="14"/>
  <c r="AT2325" i="14"/>
  <c r="AS2332" i="14"/>
  <c r="AS2213" i="14"/>
  <c r="AS2287" i="14"/>
  <c r="AS2382" i="14"/>
  <c r="AU2295" i="14"/>
  <c r="AT2352" i="14"/>
  <c r="AT2264" i="14"/>
  <c r="AT2328" i="14"/>
  <c r="AS2421" i="14"/>
  <c r="AS2331" i="14"/>
  <c r="AU2417" i="14"/>
  <c r="AT2205" i="14"/>
  <c r="AT2251" i="14"/>
  <c r="AT2319" i="14"/>
  <c r="AT2376" i="14"/>
  <c r="AU2408" i="14"/>
  <c r="AU2434" i="14"/>
  <c r="AS2508" i="14"/>
  <c r="AU2430" i="14"/>
  <c r="AU2380" i="14"/>
  <c r="AU2458" i="14"/>
  <c r="AS2391" i="14"/>
  <c r="AS2430" i="14"/>
  <c r="AU2489" i="14"/>
  <c r="AT2519" i="14"/>
  <c r="AS2512" i="14"/>
  <c r="AT2445" i="14"/>
  <c r="AS2523" i="14"/>
  <c r="AU2515" i="14"/>
  <c r="AU2464" i="14"/>
  <c r="AT2495" i="14"/>
  <c r="AS2510" i="14"/>
  <c r="AT72" i="14"/>
  <c r="AU302" i="14"/>
  <c r="AU87" i="14"/>
  <c r="AT84" i="14"/>
  <c r="AU159" i="14"/>
  <c r="AS68" i="14"/>
  <c r="AU25" i="14"/>
  <c r="AT101" i="14"/>
  <c r="AT44" i="14"/>
  <c r="AT1755" i="14"/>
  <c r="AT1827" i="14"/>
  <c r="AU1883" i="14"/>
  <c r="AT2029" i="14"/>
  <c r="AS1859" i="14"/>
  <c r="AS1895" i="14"/>
  <c r="AS2007" i="14"/>
  <c r="AS2148" i="14"/>
  <c r="AU2007" i="14"/>
  <c r="AU2103" i="14"/>
  <c r="AU2021" i="14"/>
  <c r="AU1963" i="14"/>
  <c r="AT2187" i="14"/>
  <c r="AU2118" i="14"/>
  <c r="AU2031" i="14"/>
  <c r="AS2006" i="14"/>
  <c r="AT2123" i="14"/>
  <c r="AU1928" i="14"/>
  <c r="AU1964" i="14"/>
  <c r="AU2045" i="14"/>
  <c r="AS2226" i="14"/>
  <c r="AU2012" i="14"/>
  <c r="AS2058" i="14"/>
  <c r="AT2146" i="14"/>
  <c r="AT2492" i="14"/>
  <c r="AS1936" i="14"/>
  <c r="AS1948" i="14"/>
  <c r="AS1960" i="14"/>
  <c r="AS1972" i="14"/>
  <c r="AS1984" i="14"/>
  <c r="AT1996" i="14"/>
  <c r="AS2034" i="14"/>
  <c r="AS2138" i="14"/>
  <c r="AT1922" i="14"/>
  <c r="AT1934" i="14"/>
  <c r="AT1946" i="14"/>
  <c r="AT1958" i="14"/>
  <c r="AT1970" i="14"/>
  <c r="AT1982" i="14"/>
  <c r="AT1994" i="14"/>
  <c r="AS2055" i="14"/>
  <c r="AS2205" i="14"/>
  <c r="AS2009" i="14"/>
  <c r="AT2043" i="14"/>
  <c r="AU2159" i="14"/>
  <c r="AT2033" i="14"/>
  <c r="AT2090" i="14"/>
  <c r="AS2199" i="14"/>
  <c r="AS2094" i="14"/>
  <c r="AT2167" i="14"/>
  <c r="AT2470" i="14"/>
  <c r="AU2120" i="14"/>
  <c r="AU2199" i="14"/>
  <c r="AU2309" i="14"/>
  <c r="AS2086" i="14"/>
  <c r="AU2138" i="14"/>
  <c r="AU2330" i="14"/>
  <c r="AS2098" i="14"/>
  <c r="AU2160" i="14"/>
  <c r="AT2435" i="14"/>
  <c r="AS2165" i="14"/>
  <c r="AU2435" i="14"/>
  <c r="AS2321" i="14"/>
  <c r="AS2129" i="14"/>
  <c r="AS2179" i="14"/>
  <c r="AS2292" i="14"/>
  <c r="AS2139" i="14"/>
  <c r="AU2201" i="14"/>
  <c r="AT2269" i="14"/>
  <c r="AU2423" i="14"/>
  <c r="AT2103" i="14"/>
  <c r="AU2147" i="14"/>
  <c r="AU2204" i="14"/>
  <c r="AT2485" i="14"/>
  <c r="AS2230" i="14"/>
  <c r="AU2054" i="14"/>
  <c r="AU2066" i="14"/>
  <c r="AU2079" i="14"/>
  <c r="AT2113" i="14"/>
  <c r="AU2217" i="14"/>
  <c r="AU2358" i="14"/>
  <c r="AS2178" i="14"/>
  <c r="AS2264" i="14"/>
  <c r="AU2245" i="14"/>
  <c r="AU2395" i="14"/>
  <c r="AU2346" i="14"/>
  <c r="AT2198" i="14"/>
  <c r="AS2304" i="14"/>
  <c r="AS2384" i="14"/>
  <c r="AU2266" i="14"/>
  <c r="AU2393" i="14"/>
  <c r="AT2419" i="14"/>
  <c r="AT2494" i="14"/>
  <c r="AT2257" i="14"/>
  <c r="AU2325" i="14"/>
  <c r="AU2345" i="14"/>
  <c r="AS2243" i="14"/>
  <c r="AS2322" i="14"/>
  <c r="AS2423" i="14"/>
  <c r="AS2305" i="14"/>
  <c r="AT2423" i="14"/>
  <c r="AT2284" i="14"/>
  <c r="AT2348" i="14"/>
  <c r="AS2447" i="14"/>
  <c r="AS2353" i="14"/>
  <c r="AS2467" i="14"/>
  <c r="AT2213" i="14"/>
  <c r="AT2275" i="14"/>
  <c r="AT2339" i="14"/>
  <c r="AU2447" i="14"/>
  <c r="AU2452" i="14"/>
  <c r="AU2499" i="14"/>
  <c r="AU2383" i="14"/>
  <c r="AS2453" i="14"/>
  <c r="AT2458" i="14"/>
  <c r="AS2444" i="14"/>
  <c r="AT2408" i="14"/>
  <c r="AT2440" i="14"/>
  <c r="AT2434" i="14"/>
  <c r="AU2520" i="14"/>
  <c r="AT2401" i="14"/>
  <c r="AS2473" i="14"/>
  <c r="AU2501" i="14"/>
  <c r="AT2464" i="14"/>
  <c r="AU2521" i="14"/>
  <c r="AU2516" i="14"/>
  <c r="AT2502" i="14"/>
  <c r="AU90" i="14"/>
  <c r="AS57" i="14"/>
  <c r="AS16" i="14"/>
  <c r="AS72" i="14"/>
  <c r="AS115" i="14"/>
  <c r="AU19" i="14"/>
  <c r="AS99" i="14"/>
  <c r="AS77" i="14"/>
  <c r="AU2091" i="14"/>
  <c r="AS2141" i="14"/>
  <c r="AS2369" i="14"/>
  <c r="AU2109" i="14"/>
  <c r="AU2164" i="14"/>
  <c r="AT2085" i="14"/>
  <c r="AU2170" i="14"/>
  <c r="AU2208" i="14"/>
  <c r="AT2329" i="14"/>
  <c r="AS2133" i="14"/>
  <c r="AS2181" i="14"/>
  <c r="AS2310" i="14"/>
  <c r="AS2142" i="14"/>
  <c r="AT2218" i="14"/>
  <c r="AS2272" i="14"/>
  <c r="AU2428" i="14"/>
  <c r="AT2106" i="14"/>
  <c r="AS2151" i="14"/>
  <c r="AT2217" i="14"/>
  <c r="AU2162" i="14"/>
  <c r="AU2258" i="14"/>
  <c r="AU2055" i="14"/>
  <c r="AU2067" i="14"/>
  <c r="AU2080" i="14"/>
  <c r="AT2119" i="14"/>
  <c r="AT2222" i="14"/>
  <c r="AU2455" i="14"/>
  <c r="AS2182" i="14"/>
  <c r="AT2265" i="14"/>
  <c r="AS2252" i="14"/>
  <c r="AS2407" i="14"/>
  <c r="AS2367" i="14"/>
  <c r="AS2217" i="14"/>
  <c r="AU2320" i="14"/>
  <c r="AU2386" i="14"/>
  <c r="AU2267" i="14"/>
  <c r="AS2257" i="14"/>
  <c r="AS2428" i="14"/>
  <c r="AU2205" i="14"/>
  <c r="AS2276" i="14"/>
  <c r="AS2326" i="14"/>
  <c r="AS2348" i="14"/>
  <c r="AS2259" i="14"/>
  <c r="AU2324" i="14"/>
  <c r="AU2424" i="14"/>
  <c r="AS2313" i="14"/>
  <c r="AS2435" i="14"/>
  <c r="AT2288" i="14"/>
  <c r="AU2378" i="14"/>
  <c r="AU2449" i="14"/>
  <c r="AS2364" i="14"/>
  <c r="AU2497" i="14"/>
  <c r="AT2215" i="14"/>
  <c r="AT2279" i="14"/>
  <c r="AS2358" i="14"/>
  <c r="AS2458" i="14"/>
  <c r="AU2479" i="14"/>
  <c r="AT2415" i="14"/>
  <c r="AS2385" i="14"/>
  <c r="AU2454" i="14"/>
  <c r="AT2483" i="14"/>
  <c r="AS2448" i="14"/>
  <c r="AS2410" i="14"/>
  <c r="AS2450" i="14"/>
  <c r="AT2438" i="14"/>
  <c r="AU2462" i="14"/>
  <c r="AT2417" i="14"/>
  <c r="AT2476" i="14"/>
  <c r="AS2505" i="14"/>
  <c r="AU2483" i="14"/>
  <c r="AU2523" i="14"/>
  <c r="AU2524" i="14"/>
  <c r="AT2522" i="14"/>
  <c r="AS54" i="14"/>
  <c r="AT66" i="14"/>
  <c r="AU102" i="14"/>
  <c r="AT43" i="14"/>
  <c r="AU18" i="14"/>
  <c r="AU112" i="14"/>
  <c r="AS96" i="14"/>
  <c r="AT16" i="14"/>
  <c r="AT74" i="14"/>
  <c r="AT1767" i="14"/>
  <c r="AT1839" i="14"/>
  <c r="AS1894" i="14"/>
  <c r="AT2097" i="14"/>
  <c r="AS1865" i="14"/>
  <c r="AS1901" i="14"/>
  <c r="AT2019" i="14"/>
  <c r="AS2216" i="14"/>
  <c r="AU2020" i="14"/>
  <c r="AS2188" i="14"/>
  <c r="AS2047" i="14"/>
  <c r="AU1987" i="14"/>
  <c r="AU2039" i="14"/>
  <c r="AT2130" i="14"/>
  <c r="AU2042" i="14"/>
  <c r="AS2072" i="14"/>
  <c r="AU2134" i="14"/>
  <c r="AU1934" i="14"/>
  <c r="AU1970" i="14"/>
  <c r="AS2074" i="14"/>
  <c r="AU2333" i="14"/>
  <c r="AU2018" i="14"/>
  <c r="AS2071" i="14"/>
  <c r="AU2163" i="14"/>
  <c r="AS1926" i="14"/>
  <c r="AS1938" i="14"/>
  <c r="AS1950" i="14"/>
  <c r="AS1962" i="14"/>
  <c r="AS1974" i="14"/>
  <c r="AS1986" i="14"/>
  <c r="AS2004" i="14"/>
  <c r="AS2040" i="14"/>
  <c r="AU2172" i="14"/>
  <c r="AT1924" i="14"/>
  <c r="AT1936" i="14"/>
  <c r="AT1948" i="14"/>
  <c r="AT1960" i="14"/>
  <c r="AT1972" i="14"/>
  <c r="AT1984" i="14"/>
  <c r="AU1996" i="14"/>
  <c r="AT2069" i="14"/>
  <c r="AS2219" i="14"/>
  <c r="AS2015" i="14"/>
  <c r="AU2053" i="14"/>
  <c r="AS2206" i="14"/>
  <c r="AU2043" i="14"/>
  <c r="AU2102" i="14"/>
  <c r="AS2212" i="14"/>
  <c r="AU2105" i="14"/>
  <c r="AT2176" i="14"/>
  <c r="AT2068" i="14"/>
  <c r="AT2140" i="14"/>
  <c r="AU2233" i="14"/>
  <c r="AU2347" i="14"/>
  <c r="AS2093" i="14"/>
  <c r="AT2148" i="14"/>
  <c r="AU2448" i="14"/>
  <c r="AS2111" i="14"/>
  <c r="AU2169" i="14"/>
  <c r="AU2093" i="14"/>
  <c r="AT2191" i="14"/>
  <c r="AU2212" i="14"/>
  <c r="AU2349" i="14"/>
  <c r="AS2136" i="14"/>
  <c r="AT2188" i="14"/>
  <c r="AS2371" i="14"/>
  <c r="AU2145" i="14"/>
  <c r="AU2219" i="14"/>
  <c r="AU2286" i="14"/>
  <c r="AS2521" i="14"/>
  <c r="AT2110" i="14"/>
  <c r="AU2155" i="14"/>
  <c r="AU2218" i="14"/>
  <c r="AS2169" i="14"/>
  <c r="AS2277" i="14"/>
  <c r="AU2056" i="14"/>
  <c r="AU2068" i="14"/>
  <c r="AU2081" i="14"/>
  <c r="AT2125" i="14"/>
  <c r="AU2226" i="14"/>
  <c r="AT2477" i="14"/>
  <c r="AS2185" i="14"/>
  <c r="AU2268" i="14"/>
  <c r="AS2253" i="14"/>
  <c r="AU2478" i="14"/>
  <c r="AS2386" i="14"/>
  <c r="AT2220" i="14"/>
  <c r="AS2329" i="14"/>
  <c r="AS2501" i="14"/>
  <c r="AU2275" i="14"/>
  <c r="AU2260" i="14"/>
  <c r="AU2488" i="14"/>
  <c r="AS2209" i="14"/>
  <c r="AT2282" i="14"/>
  <c r="AU2341" i="14"/>
  <c r="AU2355" i="14"/>
  <c r="AS2263" i="14"/>
  <c r="AU2332" i="14"/>
  <c r="AU2436" i="14"/>
  <c r="AS2317" i="14"/>
  <c r="AU2437" i="14"/>
  <c r="AT2292" i="14"/>
  <c r="AT2386" i="14"/>
  <c r="AU2460" i="14"/>
  <c r="AS2366" i="14"/>
  <c r="AS2499" i="14"/>
  <c r="AT2219" i="14"/>
  <c r="AT2283" i="14"/>
  <c r="AT2360" i="14"/>
  <c r="AT2467" i="14"/>
  <c r="AU2491" i="14"/>
  <c r="AU2429" i="14"/>
  <c r="AS2387" i="14"/>
  <c r="AT2459" i="14"/>
  <c r="AU2492" i="14"/>
  <c r="AS2452" i="14"/>
  <c r="AT2412" i="14"/>
  <c r="AT2452" i="14"/>
  <c r="AT2442" i="14"/>
  <c r="AS2464" i="14"/>
  <c r="AT2421" i="14"/>
  <c r="AT2480" i="14"/>
  <c r="AU2509" i="14"/>
  <c r="AU2486" i="14"/>
  <c r="AS2524" i="14"/>
  <c r="AS2474" i="14"/>
  <c r="AT2526" i="14"/>
  <c r="AU52" i="14"/>
  <c r="AT99" i="14"/>
  <c r="AS111" i="14"/>
  <c r="AU80" i="14"/>
  <c r="AT77" i="14"/>
  <c r="AS189" i="14"/>
  <c r="AT15" i="14"/>
  <c r="AU26" i="14"/>
  <c r="AT71" i="14"/>
  <c r="AT2501" i="14"/>
  <c r="AT2096" i="14"/>
  <c r="AS2156" i="14"/>
  <c r="AU2457" i="14"/>
  <c r="AU2121" i="14"/>
  <c r="AS2180" i="14"/>
  <c r="AS2095" i="14"/>
  <c r="AS2192" i="14"/>
  <c r="AU2215" i="14"/>
  <c r="AS2357" i="14"/>
  <c r="AS2140" i="14"/>
  <c r="AU2193" i="14"/>
  <c r="AU2373" i="14"/>
  <c r="AT2147" i="14"/>
  <c r="AS2221" i="14"/>
  <c r="AU2304" i="14"/>
  <c r="AS2061" i="14"/>
  <c r="AU2114" i="14"/>
  <c r="AU2157" i="14"/>
  <c r="AU2224" i="14"/>
  <c r="AU2180" i="14"/>
  <c r="AS2280" i="14"/>
  <c r="AU2057" i="14"/>
  <c r="AU2069" i="14"/>
  <c r="AU2082" i="14"/>
  <c r="AT2131" i="14"/>
  <c r="AT2254" i="14"/>
  <c r="AT2500" i="14"/>
  <c r="AS2189" i="14"/>
  <c r="AT2274" i="14"/>
  <c r="AS2269" i="14"/>
  <c r="AU2272" i="14"/>
  <c r="AU2404" i="14"/>
  <c r="AU2230" i="14"/>
  <c r="AU2362" i="14"/>
  <c r="AS2527" i="14"/>
  <c r="AS2300" i="14"/>
  <c r="AU2302" i="14"/>
  <c r="AU2289" i="14"/>
  <c r="AS2214" i="14"/>
  <c r="AU2285" i="14"/>
  <c r="AS2342" i="14"/>
  <c r="AS2359" i="14"/>
  <c r="AS2267" i="14"/>
  <c r="AS2338" i="14"/>
  <c r="AS2437" i="14"/>
  <c r="AT2322" i="14"/>
  <c r="AS2455" i="14"/>
  <c r="AT2296" i="14"/>
  <c r="AU2390" i="14"/>
  <c r="AT2469" i="14"/>
  <c r="AT2371" i="14"/>
  <c r="AT2200" i="14"/>
  <c r="AT2223" i="14"/>
  <c r="AT2287" i="14"/>
  <c r="AS2362" i="14"/>
  <c r="AU2361" i="14"/>
  <c r="AT2499" i="14"/>
  <c r="AT2443" i="14"/>
  <c r="AS2392" i="14"/>
  <c r="AU2463" i="14"/>
  <c r="AT2493" i="14"/>
  <c r="AU2465" i="14"/>
  <c r="AS2414" i="14"/>
  <c r="AS2454" i="14"/>
  <c r="AT2446" i="14"/>
  <c r="AS2468" i="14"/>
  <c r="AT2425" i="14"/>
  <c r="AS2485" i="14"/>
  <c r="AS2515" i="14"/>
  <c r="AS2491" i="14"/>
  <c r="AT2508" i="14"/>
  <c r="AS2478" i="14"/>
  <c r="AU2518" i="14"/>
  <c r="AT45" i="14"/>
  <c r="AT19" i="14"/>
  <c r="AS53" i="14"/>
  <c r="AL73" i="14"/>
  <c r="AL46" i="14"/>
  <c r="AL71" i="14"/>
  <c r="AL119" i="14"/>
  <c r="AL100" i="14"/>
  <c r="AK43" i="14"/>
  <c r="AL75" i="14"/>
  <c r="BF92" i="14"/>
  <c r="BG73" i="14"/>
  <c r="BG31" i="14"/>
  <c r="BG82" i="14"/>
  <c r="BG36" i="14"/>
  <c r="BE111" i="14"/>
  <c r="BF478" i="14"/>
  <c r="BG116" i="14"/>
  <c r="BF319" i="14"/>
  <c r="BE218" i="14"/>
  <c r="BE169" i="14"/>
  <c r="BG223" i="14"/>
  <c r="BG246" i="14"/>
  <c r="BG447" i="14"/>
  <c r="BF150" i="14"/>
  <c r="BE387" i="14"/>
  <c r="BG468" i="14"/>
  <c r="BF243" i="14"/>
  <c r="BF366" i="14"/>
  <c r="BE404" i="14"/>
  <c r="BG317" i="14"/>
  <c r="BE334" i="14"/>
  <c r="BE362" i="14"/>
  <c r="BG249" i="14"/>
  <c r="BE655" i="14"/>
  <c r="BG337" i="14"/>
  <c r="BG655" i="14"/>
  <c r="BF687" i="14"/>
  <c r="BG600" i="14"/>
  <c r="BE495" i="14"/>
  <c r="BG755" i="14"/>
  <c r="BG634" i="14"/>
  <c r="BG966" i="14"/>
  <c r="BE1015" i="14"/>
  <c r="BE1170" i="14"/>
  <c r="BE1216" i="14"/>
  <c r="BE969" i="14"/>
  <c r="BE1250" i="14"/>
  <c r="BE1285" i="14"/>
  <c r="BF1302" i="14"/>
  <c r="BF728" i="14"/>
  <c r="BF1022" i="14"/>
  <c r="BE1552" i="14"/>
  <c r="BF1526" i="14"/>
  <c r="BE1554" i="14"/>
  <c r="BE2034" i="14"/>
  <c r="BF188" i="14"/>
  <c r="BG70" i="14"/>
  <c r="BE58" i="14"/>
  <c r="BE121" i="14"/>
  <c r="BE131" i="14"/>
  <c r="BG461" i="14"/>
  <c r="BE260" i="14"/>
  <c r="BE223" i="14"/>
  <c r="BE261" i="14"/>
  <c r="BG130" i="14"/>
  <c r="BE31" i="14"/>
  <c r="BE201" i="14"/>
  <c r="BF413" i="14"/>
  <c r="BF27" i="14"/>
  <c r="BF275" i="14"/>
  <c r="BE422" i="14"/>
  <c r="BF428" i="14"/>
  <c r="BG376" i="14"/>
  <c r="BE370" i="14"/>
  <c r="BE411" i="14"/>
  <c r="BG281" i="14"/>
  <c r="BE660" i="14"/>
  <c r="BE342" i="14"/>
  <c r="BG696" i="14"/>
  <c r="BE741" i="14"/>
  <c r="BG654" i="14"/>
  <c r="BE519" i="14"/>
  <c r="BE780" i="14"/>
  <c r="BE797" i="14"/>
  <c r="BE768" i="14"/>
  <c r="BG843" i="14"/>
  <c r="BG1190" i="14"/>
  <c r="BE1047" i="14"/>
  <c r="BG1077" i="14"/>
  <c r="BG1222" i="14"/>
  <c r="BE1312" i="14"/>
  <c r="BG1336" i="14"/>
  <c r="BF747" i="14"/>
  <c r="BF1061" i="14"/>
  <c r="BF1371" i="14"/>
  <c r="BF1695" i="14"/>
  <c r="BG1682" i="14"/>
  <c r="BG2004" i="14"/>
  <c r="BF129" i="14"/>
  <c r="BE136" i="14"/>
  <c r="BF38" i="14"/>
  <c r="BE123" i="14"/>
  <c r="BG344" i="14"/>
  <c r="BF421" i="14"/>
  <c r="BF221" i="14"/>
  <c r="BF104" i="14"/>
  <c r="BE281" i="14"/>
  <c r="BF562" i="14"/>
  <c r="BG81" i="14"/>
  <c r="BG338" i="14"/>
  <c r="BF466" i="14"/>
  <c r="BF452" i="14"/>
  <c r="BG438" i="14"/>
  <c r="BE467" i="14"/>
  <c r="BF13" i="14"/>
  <c r="BG329" i="14"/>
  <c r="BE693" i="14"/>
  <c r="BG385" i="14"/>
  <c r="BG757" i="14"/>
  <c r="BF473" i="14"/>
  <c r="BE563" i="14"/>
  <c r="BG34" i="14"/>
  <c r="BG726" i="14"/>
  <c r="BG844" i="14"/>
  <c r="BG803" i="14"/>
  <c r="BG1022" i="14"/>
  <c r="BG1170" i="14"/>
  <c r="BE1193" i="14"/>
  <c r="BG1100" i="14"/>
  <c r="BE1276" i="14"/>
  <c r="BG1269" i="14"/>
  <c r="BE1423" i="14"/>
  <c r="BF785" i="14"/>
  <c r="BF1064" i="14"/>
  <c r="BG1374" i="14"/>
  <c r="BF1660" i="14"/>
  <c r="BF1692" i="14"/>
  <c r="BG1869" i="14"/>
  <c r="BE71" i="14"/>
  <c r="BE89" i="14"/>
  <c r="BG127" i="14"/>
  <c r="BF111" i="14"/>
  <c r="BF134" i="14"/>
  <c r="BF157" i="14"/>
  <c r="BF42" i="14"/>
  <c r="BE141" i="14"/>
  <c r="BE418" i="14"/>
  <c r="BF433" i="14"/>
  <c r="BF228" i="14"/>
  <c r="BE132" i="14"/>
  <c r="BE292" i="14"/>
  <c r="BE723" i="14"/>
  <c r="BE86" i="14"/>
  <c r="BG374" i="14"/>
  <c r="BF472" i="14"/>
  <c r="BF460" i="14"/>
  <c r="BG440" i="14"/>
  <c r="BF492" i="14"/>
  <c r="BF17" i="14"/>
  <c r="BG347" i="14"/>
  <c r="BE699" i="14"/>
  <c r="BG409" i="14"/>
  <c r="BF534" i="14"/>
  <c r="BF569" i="14"/>
  <c r="BE566" i="14"/>
  <c r="BG38" i="14"/>
  <c r="BG867" i="14"/>
  <c r="BF615" i="14"/>
  <c r="BG964" i="14"/>
  <c r="BE1189" i="14"/>
  <c r="BE936" i="14"/>
  <c r="BE1111" i="14"/>
  <c r="BG1153" i="14"/>
  <c r="BE1082" i="14"/>
  <c r="BF1335" i="14"/>
  <c r="BF1429" i="14"/>
  <c r="BF822" i="14"/>
  <c r="BF1102" i="14"/>
  <c r="BG1388" i="14"/>
  <c r="BE1786" i="14"/>
  <c r="BE1769" i="14"/>
  <c r="BF1947" i="14"/>
  <c r="BG97" i="14"/>
  <c r="BG27" i="14"/>
  <c r="BG179" i="14"/>
  <c r="BF162" i="14"/>
  <c r="BF64" i="14"/>
  <c r="BE187" i="14"/>
  <c r="BE433" i="14"/>
  <c r="BG474" i="14"/>
  <c r="BG262" i="14"/>
  <c r="BF171" i="14"/>
  <c r="BE305" i="14"/>
  <c r="BE263" i="14"/>
  <c r="BG93" i="14"/>
  <c r="BE472" i="14"/>
  <c r="BG483" i="14"/>
  <c r="BF502" i="14"/>
  <c r="BG450" i="14"/>
  <c r="BG576" i="14"/>
  <c r="BG35" i="14"/>
  <c r="BG383" i="14"/>
  <c r="BF499" i="14"/>
  <c r="BE432" i="14"/>
  <c r="BF552" i="14"/>
  <c r="BE628" i="14"/>
  <c r="BG633" i="14"/>
  <c r="BF381" i="14"/>
  <c r="BE888" i="14"/>
  <c r="BF657" i="14"/>
  <c r="BG936" i="14"/>
  <c r="BE1002" i="14"/>
  <c r="BG1048" i="14"/>
  <c r="BG1136" i="14"/>
  <c r="BE1242" i="14"/>
  <c r="BE1264" i="14"/>
  <c r="BE1208" i="14"/>
  <c r="BE1392" i="14"/>
  <c r="BF844" i="14"/>
  <c r="BF1110" i="14"/>
  <c r="BF1502" i="14"/>
  <c r="BF2022" i="14"/>
  <c r="BG1979" i="14"/>
  <c r="BF1976" i="14"/>
  <c r="BF97" i="14"/>
  <c r="BG190" i="14"/>
  <c r="BE167" i="14"/>
  <c r="BG72" i="14"/>
  <c r="BG196" i="14"/>
  <c r="BE451" i="14"/>
  <c r="BE487" i="14"/>
  <c r="BE280" i="14"/>
  <c r="BE173" i="14"/>
  <c r="BE395" i="14"/>
  <c r="BE267" i="14"/>
  <c r="BE104" i="14"/>
  <c r="BE479" i="14"/>
  <c r="BG501" i="14"/>
  <c r="BG525" i="14"/>
  <c r="BG458" i="14"/>
  <c r="BE614" i="14"/>
  <c r="BE46" i="14"/>
  <c r="BG388" i="14"/>
  <c r="BF575" i="14"/>
  <c r="BE438" i="14"/>
  <c r="BG657" i="14"/>
  <c r="BG644" i="14"/>
  <c r="BF682" i="14"/>
  <c r="BF471" i="14"/>
  <c r="BG741" i="14"/>
  <c r="BE786" i="14"/>
  <c r="BG969" i="14"/>
  <c r="BE1037" i="14"/>
  <c r="BG1178" i="14"/>
  <c r="BG1093" i="14"/>
  <c r="BG1092" i="14"/>
  <c r="BE1316" i="14"/>
  <c r="BE1220" i="14"/>
  <c r="BF1441" i="14"/>
  <c r="BF853" i="14"/>
  <c r="BF1162" i="14"/>
  <c r="BE1509" i="14"/>
  <c r="BG1986" i="14"/>
  <c r="BG1785" i="14"/>
  <c r="BG2271" i="14"/>
  <c r="BG109" i="14"/>
  <c r="BG64" i="14"/>
  <c r="BE229" i="14"/>
  <c r="BF213" i="14"/>
  <c r="BG77" i="14"/>
  <c r="BF198" i="14"/>
  <c r="BE457" i="14"/>
  <c r="BE500" i="14"/>
  <c r="BE312" i="14"/>
  <c r="BG195" i="14"/>
  <c r="BE494" i="14"/>
  <c r="BE271" i="14"/>
  <c r="BG105" i="14"/>
  <c r="BE536" i="14"/>
  <c r="BF536" i="14"/>
  <c r="BG543" i="14"/>
  <c r="BG462" i="14"/>
  <c r="BG630" i="14"/>
  <c r="BG51" i="14"/>
  <c r="BG467" i="14"/>
  <c r="BF588" i="14"/>
  <c r="BG445" i="14"/>
  <c r="BE503" i="14"/>
  <c r="BF676" i="14"/>
  <c r="BG490" i="14"/>
  <c r="BF501" i="14"/>
  <c r="BE743" i="14"/>
  <c r="BE940" i="14"/>
  <c r="BG929" i="14"/>
  <c r="BG855" i="14"/>
  <c r="BG787" i="14"/>
  <c r="BE1155" i="14"/>
  <c r="BE1218" i="14"/>
  <c r="BE1253" i="14"/>
  <c r="BF1478" i="14"/>
  <c r="BF1442" i="14"/>
  <c r="BF858" i="14"/>
  <c r="BF1214" i="14"/>
  <c r="BE1550" i="14"/>
  <c r="BG1760" i="14"/>
  <c r="BG1809" i="14"/>
  <c r="BG2081" i="14"/>
  <c r="BG83" i="14"/>
  <c r="BG101" i="14"/>
  <c r="BG88" i="14"/>
  <c r="BF50" i="14"/>
  <c r="BE250" i="14"/>
  <c r="BF220" i="14"/>
  <c r="BG121" i="14"/>
  <c r="BF268" i="14"/>
  <c r="BG128" i="14"/>
  <c r="BG143" i="14"/>
  <c r="BE168" i="14"/>
  <c r="BF78" i="14"/>
  <c r="BG284" i="14"/>
  <c r="BG333" i="14"/>
  <c r="BG141" i="14"/>
  <c r="BG279" i="14"/>
  <c r="BE302" i="14"/>
  <c r="BF238" i="14"/>
  <c r="BG314" i="14"/>
  <c r="BF289" i="14"/>
  <c r="BF119" i="14"/>
  <c r="BF604" i="14"/>
  <c r="BE598" i="14"/>
  <c r="BE486" i="14"/>
  <c r="BE515" i="14"/>
  <c r="BG687" i="14"/>
  <c r="BF584" i="14"/>
  <c r="BF549" i="14"/>
  <c r="BE774" i="14"/>
  <c r="BG1010" i="14"/>
  <c r="BE948" i="14"/>
  <c r="BG953" i="14"/>
  <c r="BG811" i="14"/>
  <c r="BE1195" i="14"/>
  <c r="BE1241" i="14"/>
  <c r="BF1267" i="14"/>
  <c r="BF1468" i="14"/>
  <c r="BF1488" i="14"/>
  <c r="BF906" i="14"/>
  <c r="BF1226" i="14"/>
  <c r="BE1567" i="14"/>
  <c r="BE1727" i="14"/>
  <c r="BF2158" i="14"/>
  <c r="BG37" i="14"/>
  <c r="BE94" i="14"/>
  <c r="BE97" i="14"/>
  <c r="BG62" i="14"/>
  <c r="BF2509" i="14"/>
  <c r="BE2499" i="14"/>
  <c r="BE2514" i="14"/>
  <c r="BF2436" i="14"/>
  <c r="BG2502" i="14"/>
  <c r="BE2523" i="14"/>
  <c r="BF2519" i="14"/>
  <c r="BG2375" i="14"/>
  <c r="BG2359" i="14"/>
  <c r="BF2427" i="14"/>
  <c r="BG2460" i="14"/>
  <c r="BF2290" i="14"/>
  <c r="BG2443" i="14"/>
  <c r="BE2454" i="14"/>
  <c r="BF2323" i="14"/>
  <c r="BF2496" i="14"/>
  <c r="BG2451" i="14"/>
  <c r="BE2209" i="14"/>
  <c r="BE2456" i="14"/>
  <c r="BE2383" i="14"/>
  <c r="BG2287" i="14"/>
  <c r="BG2387" i="14"/>
  <c r="BF2415" i="14"/>
  <c r="BG2411" i="14"/>
  <c r="BF2225" i="14"/>
  <c r="BE2308" i="14"/>
  <c r="BG2252" i="14"/>
  <c r="BE2138" i="14"/>
  <c r="BE2114" i="14"/>
  <c r="BE2090" i="14"/>
  <c r="BE2401" i="14"/>
  <c r="BF2215" i="14"/>
  <c r="BG2329" i="14"/>
  <c r="BG2192" i="14"/>
  <c r="BF2364" i="14"/>
  <c r="BF2175" i="14"/>
  <c r="BG2276" i="14"/>
  <c r="BE2167" i="14"/>
  <c r="BG2116" i="14"/>
  <c r="BE2069" i="14"/>
  <c r="BE2242" i="14"/>
  <c r="BE2154" i="14"/>
  <c r="BG2303" i="14"/>
  <c r="BF2173" i="14"/>
  <c r="BG2472" i="14"/>
  <c r="BG2223" i="14"/>
  <c r="BG2201" i="14"/>
  <c r="BF2102" i="14"/>
  <c r="BG2248" i="14"/>
  <c r="BG2135" i="14"/>
  <c r="BF2059" i="14"/>
  <c r="BE2199" i="14"/>
  <c r="BG2115" i="14"/>
  <c r="BF2046" i="14"/>
  <c r="BG2237" i="14"/>
  <c r="BG2119" i="14"/>
  <c r="BG2322" i="14"/>
  <c r="BF2165" i="14"/>
  <c r="BG2078" i="14"/>
  <c r="BF2137" i="14"/>
  <c r="BF2044" i="14"/>
  <c r="BE2006" i="14"/>
  <c r="BG2172" i="14"/>
  <c r="BE2077" i="14"/>
  <c r="BF2031" i="14"/>
  <c r="BE2172" i="14"/>
  <c r="BF2060" i="14"/>
  <c r="BG2020" i="14"/>
  <c r="BG2244" i="14"/>
  <c r="BE2042" i="14"/>
  <c r="BE2365" i="14"/>
  <c r="BG2079" i="14"/>
  <c r="BF2015" i="14"/>
  <c r="BF1986" i="14"/>
  <c r="BF1974" i="14"/>
  <c r="BF1962" i="14"/>
  <c r="BF1950" i="14"/>
  <c r="BF1938" i="14"/>
  <c r="BF1926" i="14"/>
  <c r="BG2101" i="14"/>
  <c r="BE1994" i="14"/>
  <c r="BG1957" i="14"/>
  <c r="BE49" i="14"/>
  <c r="BG66" i="14"/>
  <c r="BG52" i="14"/>
  <c r="BE2493" i="14"/>
  <c r="BG2487" i="14"/>
  <c r="BF2500" i="14"/>
  <c r="BF2392" i="14"/>
  <c r="BF2504" i="14"/>
  <c r="BF2460" i="14"/>
  <c r="BF2468" i="14"/>
  <c r="BE2496" i="14"/>
  <c r="BG2417" i="14"/>
  <c r="BE2436" i="14"/>
  <c r="BF2346" i="14"/>
  <c r="BF2250" i="14"/>
  <c r="BG2372" i="14"/>
  <c r="BG2398" i="14"/>
  <c r="BF2283" i="14"/>
  <c r="BF2362" i="14"/>
  <c r="BE2347" i="14"/>
  <c r="BE2377" i="14"/>
  <c r="BF2356" i="14"/>
  <c r="BG2352" i="14"/>
  <c r="BE2220" i="14"/>
  <c r="BF2348" i="14"/>
  <c r="BG2296" i="14"/>
  <c r="BG2295" i="14"/>
  <c r="BE2388" i="14"/>
  <c r="BE2317" i="14"/>
  <c r="BF2201" i="14"/>
  <c r="BE2128" i="14"/>
  <c r="BE2104" i="14"/>
  <c r="BF2363" i="14"/>
  <c r="BG2429" i="14"/>
  <c r="BF2170" i="14"/>
  <c r="BE2259" i="14"/>
  <c r="BF2145" i="14"/>
  <c r="BE2247" i="14"/>
  <c r="BG2412" i="14"/>
  <c r="BE2206" i="14"/>
  <c r="BG2154" i="14"/>
  <c r="BG2098" i="14"/>
  <c r="BE2398" i="14"/>
  <c r="BF2213" i="14"/>
  <c r="BG2138" i="14"/>
  <c r="BE2267" i="14"/>
  <c r="BG2157" i="14"/>
  <c r="BE2363" i="14"/>
  <c r="BE2217" i="14"/>
  <c r="BG2155" i="14"/>
  <c r="BF2079" i="14"/>
  <c r="BG2189" i="14"/>
  <c r="BG2092" i="14"/>
  <c r="BE2044" i="14"/>
  <c r="BG2178" i="14"/>
  <c r="BF2084" i="14"/>
  <c r="BG2409" i="14"/>
  <c r="BE2198" i="14"/>
  <c r="BE2085" i="14"/>
  <c r="BE2216" i="14"/>
  <c r="BG2133" i="14"/>
  <c r="BF2260" i="14"/>
  <c r="BF2077" i="14"/>
  <c r="BE2030" i="14"/>
  <c r="BG2337" i="14"/>
  <c r="BE2144" i="14"/>
  <c r="BF2062" i="14"/>
  <c r="BF2007" i="14"/>
  <c r="BE2145" i="14"/>
  <c r="BE2047" i="14"/>
  <c r="BG2008" i="14"/>
  <c r="BG2131" i="14"/>
  <c r="BF2020" i="14"/>
  <c r="BG2226" i="14"/>
  <c r="BG2063" i="14"/>
  <c r="BF1994" i="14"/>
  <c r="BF1982" i="14"/>
  <c r="BF1970" i="14"/>
  <c r="BF1958" i="14"/>
  <c r="BF1946" i="14"/>
  <c r="BG47" i="14"/>
  <c r="BF35" i="14"/>
  <c r="BE42" i="14"/>
  <c r="BE2481" i="14"/>
  <c r="BF2487" i="14"/>
  <c r="BF2440" i="14"/>
  <c r="BG2508" i="14"/>
  <c r="BG2457" i="14"/>
  <c r="BG2422" i="14"/>
  <c r="BF2407" i="14"/>
  <c r="BG2431" i="14"/>
  <c r="BF2422" i="14"/>
  <c r="BF2246" i="14"/>
  <c r="BE2352" i="14"/>
  <c r="BG2358" i="14"/>
  <c r="BF2522" i="14"/>
  <c r="BF2430" i="14"/>
  <c r="BG2376" i="14"/>
  <c r="BE2337" i="14"/>
  <c r="BF2333" i="14"/>
  <c r="BF2397" i="14"/>
  <c r="BG2391" i="14"/>
  <c r="BE2285" i="14"/>
  <c r="BG2343" i="14"/>
  <c r="BG2292" i="14"/>
  <c r="BE2139" i="14"/>
  <c r="BE2112" i="14"/>
  <c r="BG2324" i="14"/>
  <c r="BG2366" i="14"/>
  <c r="BF2152" i="14"/>
  <c r="BE2195" i="14"/>
  <c r="BG2335" i="14"/>
  <c r="BF2316" i="14"/>
  <c r="BE2193" i="14"/>
  <c r="BF2130" i="14"/>
  <c r="BF2070" i="14"/>
  <c r="BE2233" i="14"/>
  <c r="BF2134" i="14"/>
  <c r="BG2194" i="14"/>
  <c r="BF2128" i="14"/>
  <c r="BF2224" i="14"/>
  <c r="BF2179" i="14"/>
  <c r="BG2345" i="14"/>
  <c r="BG2173" i="14"/>
  <c r="BF2069" i="14"/>
  <c r="BF2248" i="14"/>
  <c r="BG2100" i="14"/>
  <c r="BE2406" i="14"/>
  <c r="BE2176" i="14"/>
  <c r="BE2060" i="14"/>
  <c r="BG2170" i="14"/>
  <c r="BE2399" i="14"/>
  <c r="BE2075" i="14"/>
  <c r="BG2019" i="14"/>
  <c r="BE2190" i="14"/>
  <c r="BF2088" i="14"/>
  <c r="BF2019" i="14"/>
  <c r="BG2112" i="14"/>
  <c r="BE2037" i="14"/>
  <c r="BF2325" i="14"/>
  <c r="BE2051" i="14"/>
  <c r="BE2295" i="14"/>
  <c r="BG2057" i="14"/>
  <c r="BF1991" i="14"/>
  <c r="BF1977" i="14"/>
  <c r="BF1963" i="14"/>
  <c r="BF1948" i="14"/>
  <c r="BF1934" i="14"/>
  <c r="BE2204" i="14"/>
  <c r="BE2039" i="14"/>
  <c r="BG1972" i="14"/>
  <c r="BG1933" i="14"/>
  <c r="BG1912" i="14"/>
  <c r="BG1900" i="14"/>
  <c r="BG1888" i="14"/>
  <c r="BG1876" i="14"/>
  <c r="BG1864" i="14"/>
  <c r="BG1852" i="14"/>
  <c r="BF2067" i="14"/>
  <c r="BF2198" i="14"/>
  <c r="BG2034" i="14"/>
  <c r="BF2138" i="14"/>
  <c r="BE2020" i="14"/>
  <c r="BF2272" i="14"/>
  <c r="BF2153" i="14"/>
  <c r="BF69" i="14"/>
  <c r="BG150" i="14"/>
  <c r="BE39" i="14"/>
  <c r="BE2477" i="14"/>
  <c r="BF2482" i="14"/>
  <c r="BF2432" i="14"/>
  <c r="BE2506" i="14"/>
  <c r="BF2455" i="14"/>
  <c r="BG2418" i="14"/>
  <c r="BF2366" i="14"/>
  <c r="BE2448" i="14"/>
  <c r="BG2421" i="14"/>
  <c r="BF2242" i="14"/>
  <c r="BE2346" i="14"/>
  <c r="BF2331" i="14"/>
  <c r="BE2486" i="14"/>
  <c r="BE2425" i="14"/>
  <c r="BF2368" i="14"/>
  <c r="BE2335" i="14"/>
  <c r="BF2296" i="14"/>
  <c r="BF2386" i="14"/>
  <c r="BF2381" i="14"/>
  <c r="BE2281" i="14"/>
  <c r="BF2337" i="14"/>
  <c r="BE2260" i="14"/>
  <c r="BE2137" i="14"/>
  <c r="BE2111" i="14"/>
  <c r="BE2300" i="14"/>
  <c r="BE2341" i="14"/>
  <c r="BE2366" i="14"/>
  <c r="BE2188" i="14"/>
  <c r="BE2312" i="14"/>
  <c r="BE2302" i="14"/>
  <c r="BG2188" i="14"/>
  <c r="BG2127" i="14"/>
  <c r="BG2059" i="14"/>
  <c r="BE2231" i="14"/>
  <c r="BF2127" i="14"/>
  <c r="BE2192" i="14"/>
  <c r="BF2121" i="14"/>
  <c r="BG2221" i="14"/>
  <c r="BE2163" i="14"/>
  <c r="BE2343" i="14"/>
  <c r="BE2168" i="14"/>
  <c r="BG2065" i="14"/>
  <c r="BE2194" i="14"/>
  <c r="BF2092" i="14"/>
  <c r="BG2298" i="14"/>
  <c r="BG2171" i="14"/>
  <c r="BE2411" i="14"/>
  <c r="BE2153" i="14"/>
  <c r="BG2312" i="14"/>
  <c r="BG2064" i="14"/>
  <c r="BE2018" i="14"/>
  <c r="BG2182" i="14"/>
  <c r="BG2068" i="14"/>
  <c r="BF2013" i="14"/>
  <c r="BF2106" i="14"/>
  <c r="BG2032" i="14"/>
  <c r="BG2266" i="14"/>
  <c r="BF2038" i="14"/>
  <c r="BF2228" i="14"/>
  <c r="BF2052" i="14"/>
  <c r="BG58" i="14"/>
  <c r="BE28" i="14"/>
  <c r="BF2494" i="14"/>
  <c r="BG2503" i="14"/>
  <c r="BF2384" i="14"/>
  <c r="BF2445" i="14"/>
  <c r="BE2460" i="14"/>
  <c r="BG2371" i="14"/>
  <c r="BE2424" i="14"/>
  <c r="BF2395" i="14"/>
  <c r="BF2330" i="14"/>
  <c r="BF2463" i="14"/>
  <c r="BF2443" i="14"/>
  <c r="BF2311" i="14"/>
  <c r="BE2354" i="14"/>
  <c r="BE2331" i="14"/>
  <c r="BE2320" i="14"/>
  <c r="BE2374" i="14"/>
  <c r="BG2253" i="14"/>
  <c r="BF2332" i="14"/>
  <c r="BF2273" i="14"/>
  <c r="BE2236" i="14"/>
  <c r="BE2307" i="14"/>
  <c r="BF2236" i="14"/>
  <c r="BE2126" i="14"/>
  <c r="BE2100" i="14"/>
  <c r="BG2428" i="14"/>
  <c r="BF2207" i="14"/>
  <c r="BE2304" i="14"/>
  <c r="BF2135" i="14"/>
  <c r="BF2232" i="14"/>
  <c r="BE2286" i="14"/>
  <c r="BE2160" i="14"/>
  <c r="BG2105" i="14"/>
  <c r="BE2289" i="14"/>
  <c r="BF2176" i="14"/>
  <c r="BF2365" i="14"/>
  <c r="BF2168" i="14"/>
  <c r="BF2389" i="14"/>
  <c r="BE2272" i="14"/>
  <c r="BF2140" i="14"/>
  <c r="BG2263" i="14"/>
  <c r="BG2130" i="14"/>
  <c r="BF2045" i="14"/>
  <c r="BG2158" i="14"/>
  <c r="BF2065" i="14"/>
  <c r="BE2246" i="14"/>
  <c r="BG2111" i="14"/>
  <c r="BF2227" i="14"/>
  <c r="BG2104" i="14"/>
  <c r="BG2190" i="14"/>
  <c r="BG2054" i="14"/>
  <c r="BG2001" i="14"/>
  <c r="BF2146" i="14"/>
  <c r="BF2056" i="14"/>
  <c r="BE2264" i="14"/>
  <c r="BF2066" i="14"/>
  <c r="BE2019" i="14"/>
  <c r="BF2192" i="14"/>
  <c r="BF2008" i="14"/>
  <c r="BF2149" i="14"/>
  <c r="BF62" i="14"/>
  <c r="BE13" i="14"/>
  <c r="BF2501" i="14"/>
  <c r="BG2492" i="14"/>
  <c r="BF2388" i="14"/>
  <c r="BF2405" i="14"/>
  <c r="BG2454" i="14"/>
  <c r="BG2351" i="14"/>
  <c r="BF2380" i="14"/>
  <c r="BF2278" i="14"/>
  <c r="BE2510" i="14"/>
  <c r="BF2271" i="14"/>
  <c r="BG2440" i="14"/>
  <c r="BF2353" i="14"/>
  <c r="BE2351" i="14"/>
  <c r="BE2418" i="14"/>
  <c r="BF2277" i="14"/>
  <c r="BG2212" i="14"/>
  <c r="BG2293" i="14"/>
  <c r="BE2127" i="14"/>
  <c r="BE2091" i="14"/>
  <c r="BG2395" i="14"/>
  <c r="BG2307" i="14"/>
  <c r="BF2117" i="14"/>
  <c r="BE2164" i="14"/>
  <c r="BF2169" i="14"/>
  <c r="BG2083" i="14"/>
  <c r="BG2236" i="14"/>
  <c r="BE2375" i="14"/>
  <c r="BG2151" i="14"/>
  <c r="BG2264" i="14"/>
  <c r="BF2143" i="14"/>
  <c r="BE2221" i="14"/>
  <c r="BF2074" i="14"/>
  <c r="BG2162" i="14"/>
  <c r="BG2047" i="14"/>
  <c r="BF2182" i="14"/>
  <c r="BG2238" i="14"/>
  <c r="BF2091" i="14"/>
  <c r="BF2085" i="14"/>
  <c r="BG2007" i="14"/>
  <c r="BF2113" i="14"/>
  <c r="BF2025" i="14"/>
  <c r="BF2068" i="14"/>
  <c r="BE2007" i="14"/>
  <c r="BE2068" i="14"/>
  <c r="BF2164" i="14"/>
  <c r="BF2009" i="14"/>
  <c r="BF1981" i="14"/>
  <c r="BF1966" i="14"/>
  <c r="BF1951" i="14"/>
  <c r="BF1935" i="14"/>
  <c r="BG2197" i="14"/>
  <c r="BE2021" i="14"/>
  <c r="BG1963" i="14"/>
  <c r="BG1920" i="14"/>
  <c r="BG1907" i="14"/>
  <c r="BG1894" i="14"/>
  <c r="BG1881" i="14"/>
  <c r="BG1868" i="14"/>
  <c r="BG1855" i="14"/>
  <c r="BF2124" i="14"/>
  <c r="BE2211" i="14"/>
  <c r="BG2030" i="14"/>
  <c r="BF2114" i="14"/>
  <c r="BG2009" i="14"/>
  <c r="BG2095" i="14"/>
  <c r="BF2075" i="14"/>
  <c r="BE1945" i="14"/>
  <c r="BG2035" i="14"/>
  <c r="BG1932" i="14"/>
  <c r="BG2017" i="14"/>
  <c r="BE1932" i="14"/>
  <c r="BE2040" i="14"/>
  <c r="BE1953" i="14"/>
  <c r="BE1900" i="14"/>
  <c r="BE1864" i="14"/>
  <c r="BE2026" i="14"/>
  <c r="BF1918" i="14"/>
  <c r="BF1831" i="14"/>
  <c r="BF1759" i="14"/>
  <c r="BF1687" i="14"/>
  <c r="BG1630" i="14"/>
  <c r="BG1618" i="14"/>
  <c r="BG1606" i="14"/>
  <c r="BE57" i="14"/>
  <c r="BE177" i="14"/>
  <c r="BE2525" i="14"/>
  <c r="BF2477" i="14"/>
  <c r="BG2516" i="14"/>
  <c r="BG2514" i="14"/>
  <c r="BG2414" i="14"/>
  <c r="BF2410" i="14"/>
  <c r="BF2372" i="14"/>
  <c r="BF2238" i="14"/>
  <c r="BF2434" i="14"/>
  <c r="BF2267" i="14"/>
  <c r="BF2344" i="14"/>
  <c r="BG2462" i="14"/>
  <c r="BG2349" i="14"/>
  <c r="BE2385" i="14"/>
  <c r="BF2269" i="14"/>
  <c r="BG2209" i="14"/>
  <c r="BE2253" i="14"/>
  <c r="BE2125" i="14"/>
  <c r="BF2518" i="14"/>
  <c r="BG2311" i="14"/>
  <c r="BE2258" i="14"/>
  <c r="BE2404" i="14"/>
  <c r="BG2297" i="14"/>
  <c r="BE2158" i="14"/>
  <c r="BF2082" i="14"/>
  <c r="BE2200" i="14"/>
  <c r="BF2345" i="14"/>
  <c r="BE2142" i="14"/>
  <c r="BG2220" i="14"/>
  <c r="BG2125" i="14"/>
  <c r="BF2194" i="14"/>
  <c r="BE2064" i="14"/>
  <c r="BE2150" i="14"/>
  <c r="BE2045" i="14"/>
  <c r="BG2161" i="14"/>
  <c r="BG2204" i="14"/>
  <c r="BF2087" i="14"/>
  <c r="BG2062" i="14"/>
  <c r="BE2000" i="14"/>
  <c r="BG2106" i="14"/>
  <c r="BF2001" i="14"/>
  <c r="BE2062" i="14"/>
  <c r="BG2002" i="14"/>
  <c r="BF2032" i="14"/>
  <c r="BG2126" i="14"/>
  <c r="BF2003" i="14"/>
  <c r="BF1980" i="14"/>
  <c r="BF1965" i="14"/>
  <c r="BF1949" i="14"/>
  <c r="BF1933" i="14"/>
  <c r="BF2167" i="14"/>
  <c r="BE2010" i="14"/>
  <c r="BG1960" i="14"/>
  <c r="BG1919" i="14"/>
  <c r="BG1906" i="14"/>
  <c r="BG1893" i="14"/>
  <c r="BG1880" i="14"/>
  <c r="BG1867" i="14"/>
  <c r="BG1854" i="14"/>
  <c r="BG2090" i="14"/>
  <c r="BG2185" i="14"/>
  <c r="BF2023" i="14"/>
  <c r="BF2103" i="14"/>
  <c r="BE2005" i="14"/>
  <c r="BF2078" i="14"/>
  <c r="BE2073" i="14"/>
  <c r="BE1943" i="14"/>
  <c r="BG2029" i="14"/>
  <c r="BE2315" i="14"/>
  <c r="BF2004" i="14"/>
  <c r="BF1924" i="14"/>
  <c r="BE2035" i="14"/>
  <c r="BG1938" i="14"/>
  <c r="BE1897" i="14"/>
  <c r="BE1861" i="14"/>
  <c r="BE2022" i="14"/>
  <c r="BE1916" i="14"/>
  <c r="BF1825" i="14"/>
  <c r="BF1753" i="14"/>
  <c r="BF1681" i="14"/>
  <c r="BG1629" i="14"/>
  <c r="BG1617" i="14"/>
  <c r="BG1605" i="14"/>
  <c r="BG1593" i="14"/>
  <c r="BG1581" i="14"/>
  <c r="BG1569" i="14"/>
  <c r="BG1557" i="14"/>
  <c r="BG1545" i="14"/>
  <c r="BG1533" i="14"/>
  <c r="BG1521" i="14"/>
  <c r="BE1901" i="14"/>
  <c r="BE1831" i="14"/>
  <c r="BG2073" i="14"/>
  <c r="BF1890" i="14"/>
  <c r="BF1808" i="14"/>
  <c r="BE1956" i="14"/>
  <c r="BF1854" i="14"/>
  <c r="BE1814" i="14"/>
  <c r="BE1778" i="14"/>
  <c r="BE1742" i="14"/>
  <c r="BE1706" i="14"/>
  <c r="BE1670" i="14"/>
  <c r="BF1999" i="14"/>
  <c r="BE2014" i="14"/>
  <c r="BF1900" i="14"/>
  <c r="BF1803" i="14"/>
  <c r="BG1751" i="14"/>
  <c r="BG1697" i="14"/>
  <c r="BG2000" i="14"/>
  <c r="BF1906" i="14"/>
  <c r="BG1812" i="14"/>
  <c r="BF1756" i="14"/>
  <c r="BF1702" i="14"/>
  <c r="BG1946" i="14"/>
  <c r="BF1830" i="14"/>
  <c r="BG1777" i="14"/>
  <c r="BG1723" i="14"/>
  <c r="BG1669" i="14"/>
  <c r="BE1919" i="14"/>
  <c r="BE1812" i="14"/>
  <c r="BE1728" i="14"/>
  <c r="BE1656" i="14"/>
  <c r="BE1590" i="14"/>
  <c r="BE1506" i="14"/>
  <c r="BE1458" i="14"/>
  <c r="BE1410" i="14"/>
  <c r="BE2255" i="14"/>
  <c r="BG1952" i="14"/>
  <c r="BG1824" i="14"/>
  <c r="BE1767" i="14"/>
  <c r="BE1713" i="14"/>
  <c r="BE1659" i="14"/>
  <c r="BE1978" i="14"/>
  <c r="BE2016" i="14"/>
  <c r="BG1961" i="14"/>
  <c r="BF1845" i="14"/>
  <c r="BF1776" i="14"/>
  <c r="BF1847" i="14"/>
  <c r="BG1799" i="14"/>
  <c r="BG1712" i="14"/>
  <c r="BF1798" i="14"/>
  <c r="BE1698" i="14"/>
  <c r="BE1798" i="14"/>
  <c r="BG1696" i="14"/>
  <c r="BF1609" i="14"/>
  <c r="BE1517" i="14"/>
  <c r="BG1766" i="14"/>
  <c r="BG1666" i="14"/>
  <c r="BF1786" i="14"/>
  <c r="BE1896" i="14"/>
  <c r="BE1973" i="14"/>
  <c r="BE1793" i="14"/>
  <c r="BE1671" i="14"/>
  <c r="BE1737" i="14"/>
  <c r="BF1605" i="14"/>
  <c r="BF1758" i="14"/>
  <c r="BF1902" i="14"/>
  <c r="BE1667" i="14"/>
  <c r="BF1579" i="14"/>
  <c r="BE1862" i="14"/>
  <c r="BF1749" i="14"/>
  <c r="BE1975" i="14"/>
  <c r="BG1699" i="14"/>
  <c r="BE1606" i="14"/>
  <c r="BF1522" i="14"/>
  <c r="BF1466" i="14"/>
  <c r="BF1680" i="14"/>
  <c r="BE1735" i="14"/>
  <c r="BE63" i="14"/>
  <c r="BG145" i="14"/>
  <c r="BG2501" i="14"/>
  <c r="BF2488" i="14"/>
  <c r="BF2441" i="14"/>
  <c r="BG2410" i="14"/>
  <c r="BG2448" i="14"/>
  <c r="BF2334" i="14"/>
  <c r="BE2367" i="14"/>
  <c r="BF2279" i="14"/>
  <c r="BE2339" i="14"/>
  <c r="BG2407" i="14"/>
  <c r="BG2258" i="14"/>
  <c r="BE2431" i="14"/>
  <c r="BE2230" i="14"/>
  <c r="BE2245" i="14"/>
  <c r="BE2116" i="14"/>
  <c r="BF2292" i="14"/>
  <c r="BF2159" i="14"/>
  <c r="BF2129" i="14"/>
  <c r="BE2294" i="14"/>
  <c r="BG2150" i="14"/>
  <c r="BE2316" i="14"/>
  <c r="BG2146" i="14"/>
  <c r="BF2161" i="14"/>
  <c r="BG2219" i="14"/>
  <c r="BF2097" i="14"/>
  <c r="BE2143" i="14"/>
  <c r="BF2301" i="14"/>
  <c r="BE2059" i="14"/>
  <c r="BG2149" i="14"/>
  <c r="BE2186" i="14"/>
  <c r="BG2207" i="14"/>
  <c r="BG2025" i="14"/>
  <c r="BG2136" i="14"/>
  <c r="BG2346" i="14"/>
  <c r="BF2051" i="14"/>
  <c r="BG2193" i="14"/>
  <c r="BE2368" i="14"/>
  <c r="BF2027" i="14"/>
  <c r="BF1979" i="14"/>
  <c r="BF1960" i="14"/>
  <c r="BF1942" i="14"/>
  <c r="BE2324" i="14"/>
  <c r="BF2043" i="14"/>
  <c r="BG1954" i="14"/>
  <c r="BG1916" i="14"/>
  <c r="BG1901" i="14"/>
  <c r="BG1885" i="14"/>
  <c r="BG1870" i="14"/>
  <c r="BG1853" i="14"/>
  <c r="BG2496" i="14"/>
  <c r="BE2067" i="14"/>
  <c r="BF2185" i="14"/>
  <c r="BF2016" i="14"/>
  <c r="BG2077" i="14"/>
  <c r="BF2049" i="14"/>
  <c r="BF2119" i="14"/>
  <c r="BE1966" i="14"/>
  <c r="BF2029" i="14"/>
  <c r="BF1921" i="14"/>
  <c r="BF2017" i="14"/>
  <c r="BE1918" i="14"/>
  <c r="BE1876" i="14"/>
  <c r="BF2083" i="14"/>
  <c r="BF1901" i="14"/>
  <c r="BF1807" i="14"/>
  <c r="BF1723" i="14"/>
  <c r="BF1639" i="14"/>
  <c r="BG1620" i="14"/>
  <c r="BG1604" i="14"/>
  <c r="BG1591" i="14"/>
  <c r="BG1578" i="14"/>
  <c r="BG1565" i="14"/>
  <c r="BG1552" i="14"/>
  <c r="BG1539" i="14"/>
  <c r="BG1526" i="14"/>
  <c r="BE1923" i="14"/>
  <c r="BG1838" i="14"/>
  <c r="BE1801" i="14"/>
  <c r="BE1905" i="14"/>
  <c r="BG2408" i="14"/>
  <c r="BG1935" i="14"/>
  <c r="BG1839" i="14"/>
  <c r="BE1802" i="14"/>
  <c r="BG1761" i="14"/>
  <c r="BE1724" i="14"/>
  <c r="BG1683" i="14"/>
  <c r="BE1646" i="14"/>
  <c r="BE2055" i="14"/>
  <c r="BG1922" i="14"/>
  <c r="BE1805" i="14"/>
  <c r="BF1748" i="14"/>
  <c r="BF1689" i="14"/>
  <c r="BE1989" i="14"/>
  <c r="BF1872" i="14"/>
  <c r="BF1787" i="14"/>
  <c r="BG1728" i="14"/>
  <c r="BE2027" i="14"/>
  <c r="BE1846" i="14"/>
  <c r="BE1792" i="14"/>
  <c r="BE1733" i="14"/>
  <c r="BF1674" i="14"/>
  <c r="BE1911" i="14"/>
  <c r="BG1790" i="14"/>
  <c r="BE1710" i="14"/>
  <c r="BG1637" i="14"/>
  <c r="BE1560" i="14"/>
  <c r="BE1482" i="14"/>
  <c r="BE1430" i="14"/>
  <c r="BE1378" i="14"/>
  <c r="BF1996" i="14"/>
  <c r="BG1842" i="14"/>
  <c r="BG1770" i="14"/>
  <c r="BF1708" i="14"/>
  <c r="BE1987" i="14"/>
  <c r="BE2178" i="14"/>
  <c r="BE1821" i="14"/>
  <c r="BE1910" i="14"/>
  <c r="BE1818" i="14"/>
  <c r="BE2241" i="14"/>
  <c r="BG1822" i="14"/>
  <c r="BG1732" i="14"/>
  <c r="BE1800" i="14"/>
  <c r="BE1719" i="14"/>
  <c r="BE1788" i="14"/>
  <c r="BF1683" i="14"/>
  <c r="BE1580" i="14"/>
  <c r="BG1940" i="14"/>
  <c r="BF1731" i="14"/>
  <c r="BG1959" i="14"/>
  <c r="BF1995" i="14"/>
  <c r="BE1758" i="14"/>
  <c r="BF1889" i="14"/>
  <c r="BE1701" i="14"/>
  <c r="BE1744" i="14"/>
  <c r="BF1597" i="14"/>
  <c r="BF1722" i="14"/>
  <c r="BF1790" i="14"/>
  <c r="BG1648" i="14"/>
  <c r="BF1531" i="14"/>
  <c r="BG1727" i="14"/>
  <c r="BE1693" i="14"/>
  <c r="BF1742" i="14"/>
  <c r="BF1631" i="14"/>
  <c r="BF1528" i="14"/>
  <c r="BF1469" i="14"/>
  <c r="BG1655" i="14"/>
  <c r="BE1685" i="14"/>
  <c r="BG1813" i="14"/>
  <c r="BE1868" i="14"/>
  <c r="BE1589" i="14"/>
  <c r="BE1635" i="14"/>
  <c r="BG1634" i="14"/>
  <c r="BG1678" i="14"/>
  <c r="BE1627" i="14"/>
  <c r="BF1570" i="14"/>
  <c r="BG1488" i="14"/>
  <c r="BE1601" i="14"/>
  <c r="BE1600" i="14"/>
  <c r="BE1673" i="14"/>
  <c r="BE1525" i="14"/>
  <c r="BE1540" i="14"/>
  <c r="BE1471" i="14"/>
  <c r="BE1575" i="14"/>
  <c r="BF1467" i="14"/>
  <c r="BF1492" i="14"/>
  <c r="BG1430" i="14"/>
  <c r="BE1512" i="14"/>
  <c r="BE1444" i="14"/>
  <c r="BF34" i="14"/>
  <c r="BG2500" i="14"/>
  <c r="BF2506" i="14"/>
  <c r="BF2393" i="14"/>
  <c r="BG2424" i="14"/>
  <c r="BF2431" i="14"/>
  <c r="BF2282" i="14"/>
  <c r="BE2389" i="14"/>
  <c r="BF2459" i="14"/>
  <c r="BG2488" i="14"/>
  <c r="BG2384" i="14"/>
  <c r="BG2203" i="14"/>
  <c r="BE2413" i="14"/>
  <c r="BE2311" i="14"/>
  <c r="BF2178" i="14"/>
  <c r="BE2101" i="14"/>
  <c r="BE2412" i="14"/>
  <c r="BE2256" i="14"/>
  <c r="BF2241" i="14"/>
  <c r="BF2231" i="14"/>
  <c r="BG2109" i="14"/>
  <c r="BG2250" i="14"/>
  <c r="BG2281" i="14"/>
  <c r="BE2444" i="14"/>
  <c r="BE2225" i="14"/>
  <c r="BG2270" i="14"/>
  <c r="BE2079" i="14"/>
  <c r="BG2137" i="14"/>
  <c r="BE2254" i="14"/>
  <c r="BF2076" i="14"/>
  <c r="BF2131" i="14"/>
  <c r="BG2088" i="14"/>
  <c r="BE2288" i="14"/>
  <c r="BF2064" i="14"/>
  <c r="BF2162" i="14"/>
  <c r="BE2025" i="14"/>
  <c r="BG2072" i="14"/>
  <c r="BE2087" i="14"/>
  <c r="BF1990" i="14"/>
  <c r="BF1972" i="14"/>
  <c r="BF1954" i="14"/>
  <c r="BF47" i="14"/>
  <c r="BG2479" i="14"/>
  <c r="BF2503" i="14"/>
  <c r="BG2476" i="14"/>
  <c r="BG2403" i="14"/>
  <c r="BF2298" i="14"/>
  <c r="BG2455" i="14"/>
  <c r="BG2350" i="14"/>
  <c r="BE2357" i="14"/>
  <c r="BE2263" i="14"/>
  <c r="BF2285" i="14"/>
  <c r="BG2330" i="14"/>
  <c r="BE2140" i="14"/>
  <c r="BF2470" i="14"/>
  <c r="BG2163" i="14"/>
  <c r="BE2392" i="14"/>
  <c r="BF2233" i="14"/>
  <c r="BG2091" i="14"/>
  <c r="BG2164" i="14"/>
  <c r="BE2180" i="14"/>
  <c r="BE2268" i="14"/>
  <c r="BG2301" i="14"/>
  <c r="BG2046" i="14"/>
  <c r="BG2080" i="14"/>
  <c r="BE2187" i="14"/>
  <c r="BG2175" i="14"/>
  <c r="BG2113" i="14"/>
  <c r="BG2214" i="14"/>
  <c r="BF2047" i="14"/>
  <c r="BE2054" i="14"/>
  <c r="BG2093" i="14"/>
  <c r="BF2104" i="14"/>
  <c r="BF1988" i="14"/>
  <c r="BF1967" i="14"/>
  <c r="BF1943" i="14"/>
  <c r="BG2267" i="14"/>
  <c r="BE2003" i="14"/>
  <c r="BG1945" i="14"/>
  <c r="BG1911" i="14"/>
  <c r="BG1895" i="14"/>
  <c r="BG1877" i="14"/>
  <c r="BG1860" i="14"/>
  <c r="BF2197" i="14"/>
  <c r="BG2103" i="14"/>
  <c r="BE2275" i="14"/>
  <c r="BE2023" i="14"/>
  <c r="BE2061" i="14"/>
  <c r="BE2008" i="14"/>
  <c r="BE2049" i="14"/>
  <c r="BF2108" i="14"/>
  <c r="BG1983" i="14"/>
  <c r="BG2166" i="14"/>
  <c r="BG1955" i="14"/>
  <c r="BE1888" i="14"/>
  <c r="BG2227" i="14"/>
  <c r="BG1926" i="14"/>
  <c r="BF1813" i="14"/>
  <c r="BF1717" i="14"/>
  <c r="BG1632" i="14"/>
  <c r="BG1615" i="14"/>
  <c r="BG1600" i="14"/>
  <c r="BG1586" i="14"/>
  <c r="BG1572" i="14"/>
  <c r="BG1558" i="14"/>
  <c r="BG1543" i="14"/>
  <c r="BG1529" i="14"/>
  <c r="BG1943" i="14"/>
  <c r="BE1843" i="14"/>
  <c r="BE2086" i="14"/>
  <c r="BE1886" i="14"/>
  <c r="BG2121" i="14"/>
  <c r="BF1892" i="14"/>
  <c r="BE1826" i="14"/>
  <c r="BE1784" i="14"/>
  <c r="BG1737" i="14"/>
  <c r="BG1695" i="14"/>
  <c r="BG1653" i="14"/>
  <c r="BG2097" i="14"/>
  <c r="BE1925" i="14"/>
  <c r="BE1799" i="14"/>
  <c r="BG1738" i="14"/>
  <c r="BF1676" i="14"/>
  <c r="BE1935" i="14"/>
  <c r="BF1846" i="14"/>
  <c r="BE1761" i="14"/>
  <c r="BG1692" i="14"/>
  <c r="BF1878" i="14"/>
  <c r="BE1810" i="14"/>
  <c r="BG1741" i="14"/>
  <c r="BE1679" i="14"/>
  <c r="BF1898" i="14"/>
  <c r="BE1777" i="14"/>
  <c r="BE1692" i="14"/>
  <c r="BE1614" i="14"/>
  <c r="BE1530" i="14"/>
  <c r="BE1454" i="14"/>
  <c r="BE1398" i="14"/>
  <c r="BF2072" i="14"/>
  <c r="BF1863" i="14"/>
  <c r="BF1780" i="14"/>
  <c r="BG1716" i="14"/>
  <c r="BE1955" i="14"/>
  <c r="BE1960" i="14"/>
  <c r="BE1817" i="14"/>
  <c r="BF1880" i="14"/>
  <c r="BE1783" i="14"/>
  <c r="BE1840" i="14"/>
  <c r="BE1768" i="14"/>
  <c r="BF1823" i="14"/>
  <c r="BF1740" i="14"/>
  <c r="BF1881" i="14"/>
  <c r="BE1691" i="14"/>
  <c r="BF1573" i="14"/>
  <c r="BF1860" i="14"/>
  <c r="BF1704" i="14"/>
  <c r="BE1860" i="14"/>
  <c r="BE1895" i="14"/>
  <c r="BF1868" i="14"/>
  <c r="BF1737" i="14"/>
  <c r="BG1816" i="14"/>
  <c r="BF1621" i="14"/>
  <c r="BE1763" i="14"/>
  <c r="BE1875" i="14"/>
  <c r="BF1642" i="14"/>
  <c r="BE1520" i="14"/>
  <c r="BE1791" i="14"/>
  <c r="BE1663" i="14"/>
  <c r="BG1675" i="14"/>
  <c r="BE1576" i="14"/>
  <c r="BG1489" i="14"/>
  <c r="BG1735" i="14"/>
  <c r="BE1898" i="14"/>
  <c r="BE1615" i="14"/>
  <c r="BE2032" i="14"/>
  <c r="BF1582" i="14"/>
  <c r="BE1628" i="14"/>
  <c r="BF1618" i="14"/>
  <c r="BE1618" i="14"/>
  <c r="BF1623" i="14"/>
  <c r="BF1524" i="14"/>
  <c r="BF1601" i="14"/>
  <c r="BF1564" i="14"/>
  <c r="BF1590" i="14"/>
  <c r="BE1533" i="14"/>
  <c r="BF1544" i="14"/>
  <c r="BE1469" i="14"/>
  <c r="BF1529" i="14"/>
  <c r="BG1458" i="14"/>
  <c r="BE1467" i="14"/>
  <c r="BF1548" i="14"/>
  <c r="BE1483" i="14"/>
  <c r="BE1413" i="14"/>
  <c r="BF1355" i="14"/>
  <c r="BF1572" i="14"/>
  <c r="BF1463" i="14"/>
  <c r="BE1416" i="14"/>
  <c r="BE1367" i="14"/>
  <c r="BE1331" i="14"/>
  <c r="BE1295" i="14"/>
  <c r="BF1476" i="14"/>
  <c r="BE1637" i="14"/>
  <c r="BG1484" i="14"/>
  <c r="BE1531" i="14"/>
  <c r="BG1453" i="14"/>
  <c r="BE1411" i="14"/>
  <c r="BF1354" i="14"/>
  <c r="BF1300" i="14"/>
  <c r="BF1260" i="14"/>
  <c r="BF1248" i="14"/>
  <c r="BF1236" i="14"/>
  <c r="BF1224" i="14"/>
  <c r="BF1212" i="14"/>
  <c r="BF1200" i="14"/>
  <c r="BF1188" i="14"/>
  <c r="BF1176" i="14"/>
  <c r="BF1164" i="14"/>
  <c r="BF1152" i="14"/>
  <c r="BF1140" i="14"/>
  <c r="BF1128" i="14"/>
  <c r="BF1116" i="14"/>
  <c r="BF1104" i="14"/>
  <c r="BF1092" i="14"/>
  <c r="BF1080" i="14"/>
  <c r="BF1068" i="14"/>
  <c r="BF1056" i="14"/>
  <c r="BF1044" i="14"/>
  <c r="BF1032" i="14"/>
  <c r="BF1020" i="14"/>
  <c r="BF1008" i="14"/>
  <c r="BF996" i="14"/>
  <c r="BF984" i="14"/>
  <c r="BF972" i="14"/>
  <c r="BF960" i="14"/>
  <c r="BF948" i="14"/>
  <c r="BF936" i="14"/>
  <c r="BF924" i="14"/>
  <c r="BF912" i="14"/>
  <c r="BF900" i="14"/>
  <c r="BF888" i="14"/>
  <c r="BF876" i="14"/>
  <c r="BF864" i="14"/>
  <c r="BF852" i="14"/>
  <c r="BF840" i="14"/>
  <c r="BF828" i="14"/>
  <c r="BF816" i="14"/>
  <c r="BF804" i="14"/>
  <c r="BF792" i="14"/>
  <c r="BF780" i="14"/>
  <c r="BF768" i="14"/>
  <c r="BF756" i="14"/>
  <c r="BF744" i="14"/>
  <c r="BF732" i="14"/>
  <c r="BF720" i="14"/>
  <c r="BF708" i="14"/>
  <c r="BF696" i="14"/>
  <c r="BF1417" i="14"/>
  <c r="BE1537" i="14"/>
  <c r="BF1395" i="14"/>
  <c r="BE1568" i="14"/>
  <c r="BE1419" i="14"/>
  <c r="BG1360" i="14"/>
  <c r="BF1448" i="14"/>
  <c r="BF1375" i="14"/>
  <c r="BF1412" i="14"/>
  <c r="BE1570" i="14"/>
  <c r="BG1407" i="14"/>
  <c r="BF1348" i="14"/>
  <c r="BG1400" i="14"/>
  <c r="BE1489" i="14"/>
  <c r="BG1346" i="14"/>
  <c r="BF1291" i="14"/>
  <c r="BF1368" i="14"/>
  <c r="BF1381" i="14"/>
  <c r="BG1392" i="14"/>
  <c r="BG1437" i="14"/>
  <c r="BE1403" i="14"/>
  <c r="BG1491" i="14"/>
  <c r="BG1340" i="14"/>
  <c r="BG1286" i="14"/>
  <c r="BE1468" i="14"/>
  <c r="BE1321" i="14"/>
  <c r="BE1247" i="14"/>
  <c r="BE1172" i="14"/>
  <c r="BG1331" i="14"/>
  <c r="BG1251" i="14"/>
  <c r="BG1173" i="14"/>
  <c r="BG1323" i="14"/>
  <c r="BG40" i="14"/>
  <c r="BE2508" i="14"/>
  <c r="BE2516" i="14"/>
  <c r="BF2475" i="14"/>
  <c r="BG2441" i="14"/>
  <c r="BF2294" i="14"/>
  <c r="BG2374" i="14"/>
  <c r="BG2347" i="14"/>
  <c r="BE2452" i="14"/>
  <c r="BE2218" i="14"/>
  <c r="BF2281" i="14"/>
  <c r="BE2310" i="14"/>
  <c r="BE2136" i="14"/>
  <c r="BG2294" i="14"/>
  <c r="BE2155" i="14"/>
  <c r="BG2342" i="14"/>
  <c r="BE2203" i="14"/>
  <c r="BE2081" i="14"/>
  <c r="BE2156" i="14"/>
  <c r="BG2159" i="14"/>
  <c r="BF2245" i="14"/>
  <c r="BG2251" i="14"/>
  <c r="BG2524" i="14"/>
  <c r="BG2075" i="14"/>
  <c r="BG2129" i="14"/>
  <c r="BF2144" i="14"/>
  <c r="BE2058" i="14"/>
  <c r="BE2208" i="14"/>
  <c r="BG2042" i="14"/>
  <c r="BF2042" i="14"/>
  <c r="BE2084" i="14"/>
  <c r="BG2076" i="14"/>
  <c r="BF1987" i="14"/>
  <c r="BF1964" i="14"/>
  <c r="BF1941" i="14"/>
  <c r="BG2265" i="14"/>
  <c r="BG1996" i="14"/>
  <c r="BG1942" i="14"/>
  <c r="BG1910" i="14"/>
  <c r="BG1892" i="14"/>
  <c r="BG1875" i="14"/>
  <c r="BG1859" i="14"/>
  <c r="BG2128" i="14"/>
  <c r="BG2102" i="14"/>
  <c r="BG2205" i="14"/>
  <c r="BF2012" i="14"/>
  <c r="BE2046" i="14"/>
  <c r="BG1981" i="14"/>
  <c r="BG2040" i="14"/>
  <c r="BF2095" i="14"/>
  <c r="BG1970" i="14"/>
  <c r="BF2157" i="14"/>
  <c r="BE1936" i="14"/>
  <c r="BE1885" i="14"/>
  <c r="BG2165" i="14"/>
  <c r="BG1923" i="14"/>
  <c r="BF1801" i="14"/>
  <c r="BF1711" i="14"/>
  <c r="BG1631" i="14"/>
  <c r="BG1614" i="14"/>
  <c r="BG1599" i="14"/>
  <c r="BG1585" i="14"/>
  <c r="BG1571" i="14"/>
  <c r="BG1556" i="14"/>
  <c r="BG1542" i="14"/>
  <c r="BG1528" i="14"/>
  <c r="BE1930" i="14"/>
  <c r="BE1837" i="14"/>
  <c r="BG2058" i="14"/>
  <c r="BF1871" i="14"/>
  <c r="BF2073" i="14"/>
  <c r="BE1890" i="14"/>
  <c r="BG1821" i="14"/>
  <c r="BG1779" i="14"/>
  <c r="BE1736" i="14"/>
  <c r="BE1694" i="14"/>
  <c r="BE1652" i="14"/>
  <c r="BF2061" i="14"/>
  <c r="BF1913" i="14"/>
  <c r="BF1797" i="14"/>
  <c r="BG1733" i="14"/>
  <c r="BF1671" i="14"/>
  <c r="BE1931" i="14"/>
  <c r="BG1830" i="14"/>
  <c r="BF1751" i="14"/>
  <c r="BE1689" i="14"/>
  <c r="BE1872" i="14"/>
  <c r="BG1807" i="14"/>
  <c r="BE1738" i="14"/>
  <c r="BE1666" i="14"/>
  <c r="BF1885" i="14"/>
  <c r="BG1772" i="14"/>
  <c r="BE1687" i="14"/>
  <c r="BE1608" i="14"/>
  <c r="BE1524" i="14"/>
  <c r="BE1450" i="14"/>
  <c r="BE1394" i="14"/>
  <c r="BG2043" i="14"/>
  <c r="BE1857" i="14"/>
  <c r="BF1775" i="14"/>
  <c r="BF1703" i="14"/>
  <c r="BE1952" i="14"/>
  <c r="BE1914" i="14"/>
  <c r="BG1796" i="14"/>
  <c r="BF1850" i="14"/>
  <c r="BF1768" i="14"/>
  <c r="BF1839" i="14"/>
  <c r="BE1762" i="14"/>
  <c r="BE1822" i="14"/>
  <c r="BF1732" i="14"/>
  <c r="BE1824" i="14"/>
  <c r="BE1678" i="14"/>
  <c r="BE1562" i="14"/>
  <c r="BE1854" i="14"/>
  <c r="BF1696" i="14"/>
  <c r="BF1794" i="14"/>
  <c r="BF1891" i="14"/>
  <c r="BF1862" i="14"/>
  <c r="BF1736" i="14"/>
  <c r="BF1811" i="14"/>
  <c r="BF1613" i="14"/>
  <c r="BF1724" i="14"/>
  <c r="BE1722" i="14"/>
  <c r="BF1619" i="14"/>
  <c r="BE1516" i="14"/>
  <c r="BE1780" i="14"/>
  <c r="BE1959" i="14"/>
  <c r="BG1673" i="14"/>
  <c r="BE1574" i="14"/>
  <c r="BG1486" i="14"/>
  <c r="BF1700" i="14"/>
  <c r="BE1765" i="14"/>
  <c r="BF1829" i="14"/>
  <c r="BG1694" i="14"/>
  <c r="BE1811" i="14"/>
  <c r="BE1612" i="14"/>
  <c r="BF1616" i="14"/>
  <c r="BG1805" i="14"/>
  <c r="BF1615" i="14"/>
  <c r="BF1511" i="14"/>
  <c r="BF1576" i="14"/>
  <c r="BF1805" i="14"/>
  <c r="BE1582" i="14"/>
  <c r="BF1530" i="14"/>
  <c r="BE1535" i="14"/>
  <c r="BG1467" i="14"/>
  <c r="BF1516" i="14"/>
  <c r="BE1577" i="14"/>
  <c r="BF1465" i="14"/>
  <c r="BE1543" i="14"/>
  <c r="BE1465" i="14"/>
  <c r="BG1405" i="14"/>
  <c r="BF1349" i="14"/>
  <c r="BF1552" i="14"/>
  <c r="BG1461" i="14"/>
  <c r="BG1408" i="14"/>
  <c r="BG1362" i="14"/>
  <c r="BG1326" i="14"/>
  <c r="BF1614" i="14"/>
  <c r="BF1474" i="14"/>
  <c r="BF1608" i="14"/>
  <c r="BF1482" i="14"/>
  <c r="BE1523" i="14"/>
  <c r="BG1443" i="14"/>
  <c r="BF1404" i="14"/>
  <c r="BE1351" i="14"/>
  <c r="BE1297" i="14"/>
  <c r="BF1259" i="14"/>
  <c r="BF1247" i="14"/>
  <c r="BF1235" i="14"/>
  <c r="BF1223" i="14"/>
  <c r="BF1211" i="14"/>
  <c r="BF1199" i="14"/>
  <c r="BF1187" i="14"/>
  <c r="BF1175" i="14"/>
  <c r="BF1163" i="14"/>
  <c r="BF1151" i="14"/>
  <c r="BF1139" i="14"/>
  <c r="BF1127" i="14"/>
  <c r="BF1115" i="14"/>
  <c r="BF1103" i="14"/>
  <c r="BF1091" i="14"/>
  <c r="BF1079" i="14"/>
  <c r="BF1067" i="14"/>
  <c r="BF1055" i="14"/>
  <c r="BF1043" i="14"/>
  <c r="BF1031" i="14"/>
  <c r="BF1019" i="14"/>
  <c r="BF1007" i="14"/>
  <c r="BF995" i="14"/>
  <c r="BF983" i="14"/>
  <c r="BF971" i="14"/>
  <c r="BF959" i="14"/>
  <c r="BF947" i="14"/>
  <c r="BF935" i="14"/>
  <c r="BF923" i="14"/>
  <c r="BF911" i="14"/>
  <c r="BF899" i="14"/>
  <c r="BF887" i="14"/>
  <c r="BF875" i="14"/>
  <c r="BF863" i="14"/>
  <c r="BF851" i="14"/>
  <c r="BF839" i="14"/>
  <c r="BF827" i="14"/>
  <c r="BF815" i="14"/>
  <c r="BF803" i="14"/>
  <c r="BF791" i="14"/>
  <c r="BF779" i="14"/>
  <c r="BF767" i="14"/>
  <c r="BF755" i="14"/>
  <c r="BF743" i="14"/>
  <c r="BF731" i="14"/>
  <c r="BF719" i="14"/>
  <c r="BF707" i="14"/>
  <c r="BF695" i="14"/>
  <c r="BE1415" i="14"/>
  <c r="BE1503" i="14"/>
  <c r="BE1393" i="14"/>
  <c r="BE1510" i="14"/>
  <c r="BF1408" i="14"/>
  <c r="BF1357" i="14"/>
  <c r="BF1446" i="14"/>
  <c r="BE1546" i="14"/>
  <c r="BF1410" i="14"/>
  <c r="BF1558" i="14"/>
  <c r="BG1398" i="14"/>
  <c r="BE1345" i="14"/>
  <c r="BF1398" i="14"/>
  <c r="BF1453" i="14"/>
  <c r="BG1342" i="14"/>
  <c r="BE1630" i="14"/>
  <c r="BE1354" i="14"/>
  <c r="BE1368" i="14"/>
  <c r="BE1381" i="14"/>
  <c r="BE1425" i="14"/>
  <c r="BG1363" i="14"/>
  <c r="BG1478" i="14"/>
  <c r="BE1335" i="14"/>
  <c r="BE1282" i="14"/>
  <c r="BG1432" i="14"/>
  <c r="BE1318" i="14"/>
  <c r="BE1238" i="14"/>
  <c r="BE1166" i="14"/>
  <c r="BE1324" i="14"/>
  <c r="BG1239" i="14"/>
  <c r="BG1167" i="14"/>
  <c r="BF1315" i="14"/>
  <c r="BF1327" i="14"/>
  <c r="BG61" i="14"/>
  <c r="BE2489" i="14"/>
  <c r="BE2524" i="14"/>
  <c r="BF2437" i="14"/>
  <c r="BF2524" i="14"/>
  <c r="BE2390" i="14"/>
  <c r="BF2454" i="14"/>
  <c r="BF2319" i="14"/>
  <c r="BF2336" i="14"/>
  <c r="BE2321" i="14"/>
  <c r="BE2384" i="14"/>
  <c r="BE2391" i="14"/>
  <c r="BE2306" i="14"/>
  <c r="BE2115" i="14"/>
  <c r="BG2302" i="14"/>
  <c r="BE2235" i="14"/>
  <c r="BG2186" i="14"/>
  <c r="BF2156" i="14"/>
  <c r="BE2283" i="14"/>
  <c r="BE2438" i="14"/>
  <c r="BE2402" i="14"/>
  <c r="BE2151" i="14"/>
  <c r="BF2155" i="14"/>
  <c r="BF2288" i="14"/>
  <c r="BG2415" i="14"/>
  <c r="BE2066" i="14"/>
  <c r="BG2082" i="14"/>
  <c r="BE2036" i="14"/>
  <c r="BF2133" i="14"/>
  <c r="BF2214" i="14"/>
  <c r="BG2014" i="14"/>
  <c r="BF2002" i="14"/>
  <c r="BF2039" i="14"/>
  <c r="BF1978" i="14"/>
  <c r="BF1956" i="14"/>
  <c r="BF1936" i="14"/>
  <c r="BG2124" i="14"/>
  <c r="BE1983" i="14"/>
  <c r="BG1927" i="14"/>
  <c r="BG1904" i="14"/>
  <c r="BG1887" i="14"/>
  <c r="BG1871" i="14"/>
  <c r="BG1851" i="14"/>
  <c r="BF2305" i="14"/>
  <c r="BG2052" i="14"/>
  <c r="BE2063" i="14"/>
  <c r="BG1924" i="14"/>
  <c r="BG2140" i="14"/>
  <c r="BG1947" i="14"/>
  <c r="BG1994" i="14"/>
  <c r="BF2036" i="14"/>
  <c r="BE1949" i="14"/>
  <c r="BG2028" i="14"/>
  <c r="BE1915" i="14"/>
  <c r="BE1870" i="14"/>
  <c r="BE2011" i="14"/>
  <c r="BE1880" i="14"/>
  <c r="BF1777" i="14"/>
  <c r="BF1675" i="14"/>
  <c r="BG1625" i="14"/>
  <c r="BG1610" i="14"/>
  <c r="BG1595" i="14"/>
  <c r="BG1580" i="14"/>
  <c r="BG1566" i="14"/>
  <c r="BG1551" i="14"/>
  <c r="BG1537" i="14"/>
  <c r="BG1523" i="14"/>
  <c r="BF1886" i="14"/>
  <c r="BG1820" i="14"/>
  <c r="BG1976" i="14"/>
  <c r="BF1838" i="14"/>
  <c r="BE1976" i="14"/>
  <c r="BF1856" i="14"/>
  <c r="BE1808" i="14"/>
  <c r="BE1766" i="14"/>
  <c r="BG1719" i="14"/>
  <c r="BG1677" i="14"/>
  <c r="BF2000" i="14"/>
  <c r="BG2005" i="14"/>
  <c r="BF1859" i="14"/>
  <c r="BF1779" i="14"/>
  <c r="BG1715" i="14"/>
  <c r="BF2024" i="14"/>
  <c r="BF1899" i="14"/>
  <c r="BE1797" i="14"/>
  <c r="BE103" i="14"/>
  <c r="BG71" i="14"/>
  <c r="BE2503" i="14"/>
  <c r="BF2428" i="14"/>
  <c r="BF2401" i="14"/>
  <c r="BE2414" i="14"/>
  <c r="BE2453" i="14"/>
  <c r="BE2422" i="14"/>
  <c r="BF2263" i="14"/>
  <c r="BF2210" i="14"/>
  <c r="BF2360" i="14"/>
  <c r="BF2313" i="14"/>
  <c r="BE2269" i="14"/>
  <c r="BF2196" i="14"/>
  <c r="BE2102" i="14"/>
  <c r="BF2220" i="14"/>
  <c r="BF2181" i="14"/>
  <c r="BG2168" i="14"/>
  <c r="BG2134" i="14"/>
  <c r="BE2261" i="14"/>
  <c r="BE2244" i="14"/>
  <c r="BE2293" i="14"/>
  <c r="BG2110" i="14"/>
  <c r="BF2110" i="14"/>
  <c r="BE2147" i="14"/>
  <c r="BE2240" i="14"/>
  <c r="BG2319" i="14"/>
  <c r="BE2213" i="14"/>
  <c r="BG2013" i="14"/>
  <c r="BG2066" i="14"/>
  <c r="BE2146" i="14"/>
  <c r="BE2458" i="14"/>
  <c r="BG2380" i="14"/>
  <c r="BG1995" i="14"/>
  <c r="BF1973" i="14"/>
  <c r="BF1952" i="14"/>
  <c r="BF1930" i="14"/>
  <c r="BG2069" i="14"/>
  <c r="BG1969" i="14"/>
  <c r="BG1917" i="14"/>
  <c r="BG1899" i="14"/>
  <c r="BG1883" i="14"/>
  <c r="BG1865" i="14"/>
  <c r="BE2287" i="14"/>
  <c r="BG2228" i="14"/>
  <c r="BG2016" i="14"/>
  <c r="BE2038" i="14"/>
  <c r="BG2289" i="14"/>
  <c r="BE2076" i="14"/>
  <c r="BG2456" i="14"/>
  <c r="BG1968" i="14"/>
  <c r="BF2018" i="14"/>
  <c r="BE2274" i="14"/>
  <c r="BF1997" i="14"/>
  <c r="BE1906" i="14"/>
  <c r="BE1855" i="14"/>
  <c r="BE1971" i="14"/>
  <c r="BE1851" i="14"/>
  <c r="BF1747" i="14"/>
  <c r="BF1657" i="14"/>
  <c r="BG1622" i="14"/>
  <c r="BG1607" i="14"/>
  <c r="BG1590" i="14"/>
  <c r="BG1576" i="14"/>
  <c r="BG1562" i="14"/>
  <c r="BG1548" i="14"/>
  <c r="BG1534" i="14"/>
  <c r="BE2386" i="14"/>
  <c r="BF1867" i="14"/>
  <c r="BE1813" i="14"/>
  <c r="BE1950" i="14"/>
  <c r="BF1820" i="14"/>
  <c r="BE1942" i="14"/>
  <c r="BE1838" i="14"/>
  <c r="BE1796" i="14"/>
  <c r="BE1754" i="14"/>
  <c r="BE1712" i="14"/>
  <c r="BG1665" i="14"/>
  <c r="BE1993" i="14"/>
  <c r="BG1989" i="14"/>
  <c r="BE1841" i="14"/>
  <c r="BF1766" i="14"/>
  <c r="BG1702" i="14"/>
  <c r="BG1993" i="14"/>
  <c r="BE1866" i="14"/>
  <c r="BE25" i="14"/>
  <c r="BE2485" i="14"/>
  <c r="BG2504" i="14"/>
  <c r="BG2432" i="14"/>
  <c r="BF2326" i="14"/>
  <c r="BF2315" i="14"/>
  <c r="BG2361" i="14"/>
  <c r="BE2333" i="14"/>
  <c r="BE2382" i="14"/>
  <c r="BE2113" i="14"/>
  <c r="BE2166" i="14"/>
  <c r="BE2182" i="14"/>
  <c r="BF2094" i="14"/>
  <c r="BE2284" i="14"/>
  <c r="BG2299" i="14"/>
  <c r="BF2147" i="14"/>
  <c r="BG2108" i="14"/>
  <c r="BG2061" i="14"/>
  <c r="BG2142" i="14"/>
  <c r="BF2100" i="14"/>
  <c r="BE2056" i="14"/>
  <c r="BG2523" i="14"/>
  <c r="BF1989" i="14"/>
  <c r="BF1955" i="14"/>
  <c r="BF1927" i="14"/>
  <c r="BG1978" i="14"/>
  <c r="BG1913" i="14"/>
  <c r="BG1886" i="14"/>
  <c r="BG1861" i="14"/>
  <c r="BG2256" i="14"/>
  <c r="BE2329" i="14"/>
  <c r="BF1923" i="14"/>
  <c r="BE2041" i="14"/>
  <c r="BG1991" i="14"/>
  <c r="BE1988" i="14"/>
  <c r="BE2004" i="14"/>
  <c r="BE1891" i="14"/>
  <c r="BG1985" i="14"/>
  <c r="BF1819" i="14"/>
  <c r="BF1669" i="14"/>
  <c r="BG1616" i="14"/>
  <c r="BG1594" i="14"/>
  <c r="BG1573" i="14"/>
  <c r="BG1550" i="14"/>
  <c r="BG1530" i="14"/>
  <c r="BE1884" i="14"/>
  <c r="BG1802" i="14"/>
  <c r="BF1832" i="14"/>
  <c r="BE1907" i="14"/>
  <c r="BG1803" i="14"/>
  <c r="BG1743" i="14"/>
  <c r="BE1676" i="14"/>
  <c r="BE2196" i="14"/>
  <c r="BF1853" i="14"/>
  <c r="BF1743" i="14"/>
  <c r="BF2011" i="14"/>
  <c r="BG1849" i="14"/>
  <c r="BF1738" i="14"/>
  <c r="BE1982" i="14"/>
  <c r="BG1825" i="14"/>
  <c r="BE1751" i="14"/>
  <c r="BE1661" i="14"/>
  <c r="BE1849" i="14"/>
  <c r="BE1741" i="14"/>
  <c r="BF1640" i="14"/>
  <c r="BE1542" i="14"/>
  <c r="BE1446" i="14"/>
  <c r="BE1382" i="14"/>
  <c r="BF1917" i="14"/>
  <c r="BG1798" i="14"/>
  <c r="BF1726" i="14"/>
  <c r="BE1941" i="14"/>
  <c r="BG1944" i="14"/>
  <c r="BG1937" i="14"/>
  <c r="BE1816" i="14"/>
  <c r="BE1850" i="14"/>
  <c r="BF1754" i="14"/>
  <c r="BF1799" i="14"/>
  <c r="BG1670" i="14"/>
  <c r="BE1726" i="14"/>
  <c r="BE1598" i="14"/>
  <c r="BG1794" i="14"/>
  <c r="BG1663" i="14"/>
  <c r="BF2081" i="14"/>
  <c r="BE1750" i="14"/>
  <c r="BE1745" i="14"/>
  <c r="BG1763" i="14"/>
  <c r="BF1581" i="14"/>
  <c r="BG1667" i="14"/>
  <c r="BE1668" i="14"/>
  <c r="BF1539" i="14"/>
  <c r="BE1770" i="14"/>
  <c r="BG1829" i="14"/>
  <c r="BE1636" i="14"/>
  <c r="BF1514" i="14"/>
  <c r="BG1776" i="14"/>
  <c r="BE1709" i="14"/>
  <c r="BG1730" i="14"/>
  <c r="BE1638" i="14"/>
  <c r="BF1646" i="14"/>
  <c r="BF1625" i="14"/>
  <c r="BG1714" i="14"/>
  <c r="BE1597" i="14"/>
  <c r="BF1479" i="14"/>
  <c r="BF1600" i="14"/>
  <c r="BE1621" i="14"/>
  <c r="BE1835" i="14"/>
  <c r="BF1509" i="14"/>
  <c r="BG1438" i="14"/>
  <c r="BF1481" i="14"/>
  <c r="BG1483" i="14"/>
  <c r="BE1539" i="14"/>
  <c r="BG1454" i="14"/>
  <c r="BF1385" i="14"/>
  <c r="BF1307" i="14"/>
  <c r="BG1474" i="14"/>
  <c r="BF1405" i="14"/>
  <c r="BE1355" i="14"/>
  <c r="BE1313" i="14"/>
  <c r="BF1510" i="14"/>
  <c r="BF1439" i="14"/>
  <c r="BG1464" i="14"/>
  <c r="BG1495" i="14"/>
  <c r="BF1475" i="14"/>
  <c r="BF1378" i="14"/>
  <c r="BE1310" i="14"/>
  <c r="BF1258" i="14"/>
  <c r="BF1244" i="14"/>
  <c r="BF1230" i="14"/>
  <c r="BF1216" i="14"/>
  <c r="BF1202" i="14"/>
  <c r="BF1186" i="14"/>
  <c r="BF1172" i="14"/>
  <c r="BF1158" i="14"/>
  <c r="BF1144" i="14"/>
  <c r="BF1130" i="14"/>
  <c r="BF1114" i="14"/>
  <c r="BF1100" i="14"/>
  <c r="BF1086" i="14"/>
  <c r="BF1072" i="14"/>
  <c r="BF1058" i="14"/>
  <c r="BF1042" i="14"/>
  <c r="BF1028" i="14"/>
  <c r="BF1014" i="14"/>
  <c r="BF1000" i="14"/>
  <c r="BF986" i="14"/>
  <c r="BF970" i="14"/>
  <c r="BF956" i="14"/>
  <c r="BF942" i="14"/>
  <c r="BF928" i="14"/>
  <c r="BF914" i="14"/>
  <c r="BF898" i="14"/>
  <c r="BF884" i="14"/>
  <c r="BF870" i="14"/>
  <c r="BF856" i="14"/>
  <c r="BF842" i="14"/>
  <c r="BF826" i="14"/>
  <c r="BF812" i="14"/>
  <c r="BF798" i="14"/>
  <c r="BF784" i="14"/>
  <c r="BF770" i="14"/>
  <c r="BF754" i="14"/>
  <c r="BF740" i="14"/>
  <c r="BF726" i="14"/>
  <c r="BF712" i="14"/>
  <c r="BF698" i="14"/>
  <c r="BE1404" i="14"/>
  <c r="BF1470" i="14"/>
  <c r="BF1362" i="14"/>
  <c r="BG1444" i="14"/>
  <c r="BF1365" i="14"/>
  <c r="BG45" i="14"/>
  <c r="BG2505" i="14"/>
  <c r="BF2502" i="14"/>
  <c r="BE2421" i="14"/>
  <c r="BF2286" i="14"/>
  <c r="BF2275" i="14"/>
  <c r="BE2415" i="14"/>
  <c r="BG2317" i="14"/>
  <c r="BG2306" i="14"/>
  <c r="BE2103" i="14"/>
  <c r="BE2332" i="14"/>
  <c r="BE2171" i="14"/>
  <c r="BG2071" i="14"/>
  <c r="BG2274" i="14"/>
  <c r="BG2232" i="14"/>
  <c r="BF2125" i="14"/>
  <c r="BE2074" i="14"/>
  <c r="BG2390" i="14"/>
  <c r="BG2056" i="14"/>
  <c r="BG2094" i="14"/>
  <c r="BG2038" i="14"/>
  <c r="BE2405" i="14"/>
  <c r="BF1985" i="14"/>
  <c r="BF1953" i="14"/>
  <c r="BG2210" i="14"/>
  <c r="BG1975" i="14"/>
  <c r="BG1909" i="14"/>
  <c r="BG1884" i="14"/>
  <c r="BG1858" i="14"/>
  <c r="BG2233" i="14"/>
  <c r="BG2179" i="14"/>
  <c r="BE1922" i="14"/>
  <c r="BE1979" i="14"/>
  <c r="BE1981" i="14"/>
  <c r="BE1968" i="14"/>
  <c r="BG2003" i="14"/>
  <c r="BE1882" i="14"/>
  <c r="BG1977" i="14"/>
  <c r="BF1795" i="14"/>
  <c r="BF1663" i="14"/>
  <c r="BG1613" i="14"/>
  <c r="BG1592" i="14"/>
  <c r="BG1570" i="14"/>
  <c r="BG1549" i="14"/>
  <c r="BG1527" i="14"/>
  <c r="BF1869" i="14"/>
  <c r="BG1998" i="14"/>
  <c r="BF1826" i="14"/>
  <c r="BF1875" i="14"/>
  <c r="BG1797" i="14"/>
  <c r="BG1731" i="14"/>
  <c r="BG1671" i="14"/>
  <c r="BE2033" i="14"/>
  <c r="BG1846" i="14"/>
  <c r="BF1730" i="14"/>
  <c r="BE1999" i="14"/>
  <c r="BF1828" i="14"/>
  <c r="BF1733" i="14"/>
  <c r="BG1980" i="14"/>
  <c r="BG1817" i="14"/>
  <c r="BF1746" i="14"/>
  <c r="BF1656" i="14"/>
  <c r="BF1835" i="14"/>
  <c r="BG1736" i="14"/>
  <c r="BE1632" i="14"/>
  <c r="BE1536" i="14"/>
  <c r="BE1442" i="14"/>
  <c r="BE1374" i="14"/>
  <c r="BF1910" i="14"/>
  <c r="BF1793" i="14"/>
  <c r="BF1721" i="14"/>
  <c r="BE1940" i="14"/>
  <c r="BG2187" i="14"/>
  <c r="BE1917" i="14"/>
  <c r="BE1809" i="14"/>
  <c r="BE1845" i="14"/>
  <c r="BG1747" i="14"/>
  <c r="BF1796" i="14"/>
  <c r="BF1658" i="14"/>
  <c r="BF1718" i="14"/>
  <c r="BF1591" i="14"/>
  <c r="BG1786" i="14"/>
  <c r="BG1660" i="14"/>
  <c r="BG2049" i="14"/>
  <c r="BE2009" i="14"/>
  <c r="BG1744" i="14"/>
  <c r="BE1757" i="14"/>
  <c r="BF1565" i="14"/>
  <c r="BE1654" i="14"/>
  <c r="BF1666" i="14"/>
  <c r="BF1523" i="14"/>
  <c r="BG1742" i="14"/>
  <c r="BG1784" i="14"/>
  <c r="BF1622" i="14"/>
  <c r="BG1509" i="14"/>
  <c r="BF1770" i="14"/>
  <c r="BE1680" i="14"/>
  <c r="BG1724" i="14"/>
  <c r="BF1635" i="14"/>
  <c r="BG1645" i="14"/>
  <c r="BE1623" i="14"/>
  <c r="BF1688" i="14"/>
  <c r="BE1587" i="14"/>
  <c r="BG1477" i="14"/>
  <c r="BF1586" i="14"/>
  <c r="BF1594" i="14"/>
  <c r="BF1818" i="14"/>
  <c r="BE1505" i="14"/>
  <c r="BF1435" i="14"/>
  <c r="BE1479" i="14"/>
  <c r="BE1481" i="14"/>
  <c r="BE1534" i="14"/>
  <c r="BF1447" i="14"/>
  <c r="BF1382" i="14"/>
  <c r="BF1301" i="14"/>
  <c r="BF1472" i="14"/>
  <c r="BF1402" i="14"/>
  <c r="BG1350" i="14"/>
  <c r="BG1308" i="14"/>
  <c r="BG1501" i="14"/>
  <c r="BE1436" i="14"/>
  <c r="BE1459" i="14"/>
  <c r="BE1493" i="14"/>
  <c r="BG1469" i="14"/>
  <c r="BE1369" i="14"/>
  <c r="BE1305" i="14"/>
  <c r="BF1257" i="14"/>
  <c r="BF1243" i="14"/>
  <c r="BF1229" i="14"/>
  <c r="BF1215" i="14"/>
  <c r="BF1201" i="14"/>
  <c r="BF1185" i="14"/>
  <c r="BF1171" i="14"/>
  <c r="BF1157" i="14"/>
  <c r="BF1143" i="14"/>
  <c r="BF1129" i="14"/>
  <c r="BF1113" i="14"/>
  <c r="BF1099" i="14"/>
  <c r="BF1085" i="14"/>
  <c r="BF1071" i="14"/>
  <c r="BF1057" i="14"/>
  <c r="BF1041" i="14"/>
  <c r="BF1027" i="14"/>
  <c r="BF1013" i="14"/>
  <c r="BF999" i="14"/>
  <c r="BF985" i="14"/>
  <c r="BF969" i="14"/>
  <c r="BF955" i="14"/>
  <c r="BF941" i="14"/>
  <c r="BF927" i="14"/>
  <c r="BF913" i="14"/>
  <c r="BF897" i="14"/>
  <c r="BF883" i="14"/>
  <c r="BF869" i="14"/>
  <c r="BF855" i="14"/>
  <c r="BF841" i="14"/>
  <c r="BF825" i="14"/>
  <c r="BF811" i="14"/>
  <c r="BF797" i="14"/>
  <c r="BF783" i="14"/>
  <c r="BF769" i="14"/>
  <c r="BF753" i="14"/>
  <c r="BF739" i="14"/>
  <c r="BF725" i="14"/>
  <c r="BF711" i="14"/>
  <c r="BF697" i="14"/>
  <c r="BG1397" i="14"/>
  <c r="BE1464" i="14"/>
  <c r="BG1357" i="14"/>
  <c r="BG1431" i="14"/>
  <c r="BE1362" i="14"/>
  <c r="BG60" i="14"/>
  <c r="BG2507" i="14"/>
  <c r="BF2498" i="14"/>
  <c r="BG2436" i="14"/>
  <c r="BF2423" i="14"/>
  <c r="BG2344" i="14"/>
  <c r="BF2361" i="14"/>
  <c r="BE2439" i="14"/>
  <c r="BG2240" i="14"/>
  <c r="BF2293" i="14"/>
  <c r="BF2199" i="14"/>
  <c r="BG2200" i="14"/>
  <c r="BG2273" i="14"/>
  <c r="BF2139" i="14"/>
  <c r="BF2120" i="14"/>
  <c r="BG2445" i="14"/>
  <c r="BG2249" i="14"/>
  <c r="BF2136" i="14"/>
  <c r="BE2024" i="14"/>
  <c r="BF2037" i="14"/>
  <c r="BE2001" i="14"/>
  <c r="BE2072" i="14"/>
  <c r="BF1975" i="14"/>
  <c r="BF1940" i="14"/>
  <c r="BG2089" i="14"/>
  <c r="BG1939" i="14"/>
  <c r="BG1902" i="14"/>
  <c r="BG1874" i="14"/>
  <c r="BG2356" i="14"/>
  <c r="BF2090" i="14"/>
  <c r="BF2041" i="14"/>
  <c r="BG2231" i="14"/>
  <c r="BE1926" i="14"/>
  <c r="BG2070" i="14"/>
  <c r="BG2277" i="14"/>
  <c r="BE1934" i="14"/>
  <c r="BE1858" i="14"/>
  <c r="BE1899" i="14"/>
  <c r="BF1765" i="14"/>
  <c r="BG1628" i="14"/>
  <c r="BG1608" i="14"/>
  <c r="BG1584" i="14"/>
  <c r="BG1563" i="14"/>
  <c r="BG1541" i="14"/>
  <c r="BG1520" i="14"/>
  <c r="BG1832" i="14"/>
  <c r="BG1956" i="14"/>
  <c r="BG2045" i="14"/>
  <c r="BE1844" i="14"/>
  <c r="BG1773" i="14"/>
  <c r="BG1713" i="14"/>
  <c r="BG1647" i="14"/>
  <c r="BG1990" i="14"/>
  <c r="BG1792" i="14"/>
  <c r="BF1707" i="14"/>
  <c r="BE1928" i="14"/>
  <c r="BG1782" i="14"/>
  <c r="BG1710" i="14"/>
  <c r="BE1892" i="14"/>
  <c r="BE1787" i="14"/>
  <c r="BF1710" i="14"/>
  <c r="BG1640" i="14"/>
  <c r="BE1815" i="14"/>
  <c r="BG1700" i="14"/>
  <c r="BE1596" i="14"/>
  <c r="BE1490" i="14"/>
  <c r="BE1422" i="14"/>
  <c r="BF2237" i="14"/>
  <c r="BF1870" i="14"/>
  <c r="BF1757" i="14"/>
  <c r="BF1685" i="14"/>
  <c r="BG2033" i="14"/>
  <c r="BF1883" i="14"/>
  <c r="BF2122" i="14"/>
  <c r="BE1755" i="14"/>
  <c r="BG1823" i="14"/>
  <c r="BF1706" i="14"/>
  <c r="BF1767" i="14"/>
  <c r="BE1961" i="14"/>
  <c r="BE1655" i="14"/>
  <c r="BE1526" i="14"/>
  <c r="BF1752" i="14"/>
  <c r="BF1894" i="14"/>
  <c r="BE1902" i="14"/>
  <c r="BG1811" i="14"/>
  <c r="BG1672" i="14"/>
  <c r="BG1654" i="14"/>
  <c r="BE1538" i="14"/>
  <c r="BF1896" i="14"/>
  <c r="BF1603" i="14"/>
  <c r="BF1827" i="14"/>
  <c r="BG1703" i="14"/>
  <c r="BE1708" i="14"/>
  <c r="BE1583" i="14"/>
  <c r="BE1480" i="14"/>
  <c r="BG1652" i="14"/>
  <c r="BG1649" i="14"/>
  <c r="BG1635" i="14"/>
  <c r="BF1596" i="14"/>
  <c r="BF1816" i="14"/>
  <c r="BF1734" i="14"/>
  <c r="BG1636" i="14"/>
  <c r="BF1554" i="14"/>
  <c r="BF1641" i="14"/>
  <c r="BG1668" i="14"/>
  <c r="BE1594" i="14"/>
  <c r="BF1604" i="14"/>
  <c r="BG1479" i="14"/>
  <c r="BE1561" i="14"/>
  <c r="BF1534" i="14"/>
  <c r="BF1444" i="14"/>
  <c r="BE1507" i="14"/>
  <c r="BE1427" i="14"/>
  <c r="BF1361" i="14"/>
  <c r="BG1510" i="14"/>
  <c r="BE1447" i="14"/>
  <c r="BE1385" i="14"/>
  <c r="BG1338" i="14"/>
  <c r="BG1296" i="14"/>
  <c r="BG1470" i="14"/>
  <c r="BE1551" i="14"/>
  <c r="BF1592" i="14"/>
  <c r="BF1464" i="14"/>
  <c r="BF1415" i="14"/>
  <c r="BE1341" i="14"/>
  <c r="BF1274" i="14"/>
  <c r="BF1253" i="14"/>
  <c r="BF1239" i="14"/>
  <c r="BF1225" i="14"/>
  <c r="BF1209" i="14"/>
  <c r="BF1195" i="14"/>
  <c r="BF1181" i="14"/>
  <c r="BF1167" i="14"/>
  <c r="BF1153" i="14"/>
  <c r="BF1137" i="14"/>
  <c r="BF1123" i="14"/>
  <c r="BF1109" i="14"/>
  <c r="BF1095" i="14"/>
  <c r="BF1081" i="14"/>
  <c r="BF1065" i="14"/>
  <c r="BF1051" i="14"/>
  <c r="BF1037" i="14"/>
  <c r="BF1023" i="14"/>
  <c r="BF1009" i="14"/>
  <c r="BF993" i="14"/>
  <c r="BF979" i="14"/>
  <c r="BF965" i="14"/>
  <c r="BF951" i="14"/>
  <c r="BF937" i="14"/>
  <c r="BF921" i="14"/>
  <c r="BF907" i="14"/>
  <c r="BF893" i="14"/>
  <c r="BF879" i="14"/>
  <c r="BF865" i="14"/>
  <c r="BF849" i="14"/>
  <c r="BF835" i="14"/>
  <c r="BF821" i="14"/>
  <c r="BF807" i="14"/>
  <c r="BF793" i="14"/>
  <c r="BF777" i="14"/>
  <c r="BF763" i="14"/>
  <c r="BF749" i="14"/>
  <c r="BF735" i="14"/>
  <c r="BF721" i="14"/>
  <c r="BF705" i="14"/>
  <c r="BF1520" i="14"/>
  <c r="BF1384" i="14"/>
  <c r="BE1417" i="14"/>
  <c r="BG1339" i="14"/>
  <c r="BG1401" i="14"/>
  <c r="BG56" i="14"/>
  <c r="BE2484" i="14"/>
  <c r="BG2459" i="14"/>
  <c r="BF2234" i="14"/>
  <c r="BE2522" i="14"/>
  <c r="BF2216" i="14"/>
  <c r="BG2305" i="14"/>
  <c r="BF2411" i="14"/>
  <c r="BG2242" i="14"/>
  <c r="BF2058" i="14"/>
  <c r="BG2132" i="14"/>
  <c r="BE2229" i="14"/>
  <c r="BF2055" i="14"/>
  <c r="BF2101" i="14"/>
  <c r="BE2181" i="14"/>
  <c r="BE2031" i="14"/>
  <c r="BE2070" i="14"/>
  <c r="BF1961" i="14"/>
  <c r="BF2151" i="14"/>
  <c r="BG1936" i="14"/>
  <c r="BG1891" i="14"/>
  <c r="BG1857" i="14"/>
  <c r="BE2065" i="14"/>
  <c r="BE2002" i="14"/>
  <c r="BG1964" i="14"/>
  <c r="BF2040" i="14"/>
  <c r="BF2109" i="14"/>
  <c r="BE1879" i="14"/>
  <c r="BF1884" i="14"/>
  <c r="BF1705" i="14"/>
  <c r="BG1612" i="14"/>
  <c r="BG1583" i="14"/>
  <c r="BG1555" i="14"/>
  <c r="BG1525" i="14"/>
  <c r="BG1826" i="14"/>
  <c r="BE1869" i="14"/>
  <c r="BF1873" i="14"/>
  <c r="BE1772" i="14"/>
  <c r="BG1689" i="14"/>
  <c r="BG2024" i="14"/>
  <c r="BG1787" i="14"/>
  <c r="BG2310" i="14"/>
  <c r="BF1810" i="14"/>
  <c r="BE1707" i="14"/>
  <c r="BG1835" i="14"/>
  <c r="BF1728" i="14"/>
  <c r="BE1980" i="14"/>
  <c r="BE1759" i="14"/>
  <c r="BE1626" i="14"/>
  <c r="BE1486" i="14"/>
  <c r="BE1402" i="14"/>
  <c r="BE1904" i="14"/>
  <c r="BG1752" i="14"/>
  <c r="BF1667" i="14"/>
  <c r="BE2149" i="14"/>
  <c r="BG1847" i="14"/>
  <c r="BE2222" i="14"/>
  <c r="BG1740" i="14"/>
  <c r="BG1753" i="14"/>
  <c r="BE1740" i="14"/>
  <c r="BF1555" i="14"/>
  <c r="BG1745" i="14"/>
  <c r="BE1773" i="14"/>
  <c r="BG1941" i="14"/>
  <c r="BE1662" i="14"/>
  <c r="BF1629" i="14"/>
  <c r="BE1645" i="14"/>
  <c r="BF1595" i="14"/>
  <c r="BG1748" i="14"/>
  <c r="BG1771" i="14"/>
  <c r="BF1567" i="14"/>
  <c r="BF1452" i="14"/>
  <c r="BF1662" i="14"/>
  <c r="BF1626" i="14"/>
  <c r="BF1686" i="14"/>
  <c r="BE1609" i="14"/>
  <c r="BE1611" i="14"/>
  <c r="BF1500" i="14"/>
  <c r="BE1579" i="14"/>
  <c r="BG1793" i="14"/>
  <c r="BE1555" i="14"/>
  <c r="BE1432" i="14"/>
  <c r="BF1525" i="14"/>
  <c r="BE1573" i="14"/>
  <c r="BG1436" i="14"/>
  <c r="BF1343" i="14"/>
  <c r="BG1487" i="14"/>
  <c r="BE1399" i="14"/>
  <c r="BE1337" i="14"/>
  <c r="BF1538" i="14"/>
  <c r="BE1603" i="14"/>
  <c r="BF1568" i="14"/>
  <c r="BE1437" i="14"/>
  <c r="BE1364" i="14"/>
  <c r="BG1266" i="14"/>
  <c r="BF1249" i="14"/>
  <c r="BF1228" i="14"/>
  <c r="BF1208" i="14"/>
  <c r="BF1191" i="14"/>
  <c r="BF1170" i="14"/>
  <c r="BF1150" i="14"/>
  <c r="BF1133" i="14"/>
  <c r="BF1112" i="14"/>
  <c r="BF1094" i="14"/>
  <c r="BF1075" i="14"/>
  <c r="BF1054" i="14"/>
  <c r="BF1036" i="14"/>
  <c r="BF1017" i="14"/>
  <c r="BF998" i="14"/>
  <c r="BF978" i="14"/>
  <c r="BF961" i="14"/>
  <c r="BF940" i="14"/>
  <c r="BF920" i="14"/>
  <c r="BF903" i="14"/>
  <c r="BF882" i="14"/>
  <c r="BF862" i="14"/>
  <c r="BF845" i="14"/>
  <c r="BF824" i="14"/>
  <c r="BF806" i="14"/>
  <c r="BF787" i="14"/>
  <c r="BF766" i="14"/>
  <c r="BF748" i="14"/>
  <c r="BF729" i="14"/>
  <c r="BF710" i="14"/>
  <c r="BE1515" i="14"/>
  <c r="BE1545" i="14"/>
  <c r="BG1352" i="14"/>
  <c r="BG1399" i="14"/>
  <c r="BF1477" i="14"/>
  <c r="BE1388" i="14"/>
  <c r="BG1403" i="14"/>
  <c r="BF1501" i="14"/>
  <c r="BE1383" i="14"/>
  <c r="BG1429" i="14"/>
  <c r="BF1532" i="14"/>
  <c r="BE53" i="14"/>
  <c r="BE2479" i="14"/>
  <c r="BG2406" i="14"/>
  <c r="BF2230" i="14"/>
  <c r="BG2453" i="14"/>
  <c r="BF2212" i="14"/>
  <c r="BE2313" i="14"/>
  <c r="BG2365" i="14"/>
  <c r="BF2240" i="14"/>
  <c r="BE2057" i="14"/>
  <c r="BG2114" i="14"/>
  <c r="BF2183" i="14"/>
  <c r="BG2490" i="14"/>
  <c r="BF2096" i="14"/>
  <c r="BF2171" i="14"/>
  <c r="BG2026" i="14"/>
  <c r="BF2048" i="14"/>
  <c r="BF1959" i="14"/>
  <c r="BF2126" i="14"/>
  <c r="BG1930" i="14"/>
  <c r="BG1890" i="14"/>
  <c r="BG1856" i="14"/>
  <c r="BF2063" i="14"/>
  <c r="BE1998" i="14"/>
  <c r="BE1962" i="14"/>
  <c r="BG2039" i="14"/>
  <c r="BF2086" i="14"/>
  <c r="BE1873" i="14"/>
  <c r="BF1882" i="14"/>
  <c r="BF1699" i="14"/>
  <c r="BG1611" i="14"/>
  <c r="BG1582" i="14"/>
  <c r="BG1554" i="14"/>
  <c r="BG1524" i="14"/>
  <c r="BE1825" i="14"/>
  <c r="BE1848" i="14"/>
  <c r="BE1871" i="14"/>
  <c r="BG1767" i="14"/>
  <c r="BE1688" i="14"/>
  <c r="BG2011" i="14"/>
  <c r="BF1784" i="14"/>
  <c r="BF2071" i="14"/>
  <c r="BE1803" i="14"/>
  <c r="BF1697" i="14"/>
  <c r="BF1833" i="14"/>
  <c r="BE1720" i="14"/>
  <c r="BE1965" i="14"/>
  <c r="BG1754" i="14"/>
  <c r="BE1620" i="14"/>
  <c r="BG264" i="14"/>
  <c r="BF2493" i="14"/>
  <c r="BG2367" i="14"/>
  <c r="BG2433" i="14"/>
  <c r="BF2328" i="14"/>
  <c r="BG2208" i="14"/>
  <c r="BE2299" i="14"/>
  <c r="BE2301" i="14"/>
  <c r="BE2228" i="14"/>
  <c r="BE2276" i="14"/>
  <c r="BE2325" i="14"/>
  <c r="BE2179" i="14"/>
  <c r="BG2284" i="14"/>
  <c r="BF2490" i="14"/>
  <c r="BG2160" i="14"/>
  <c r="BE2013" i="14"/>
  <c r="BF2033" i="14"/>
  <c r="BF1957" i="14"/>
  <c r="BG2117" i="14"/>
  <c r="BG1921" i="14"/>
  <c r="BG1889" i="14"/>
  <c r="BE2446" i="14"/>
  <c r="BE2048" i="14"/>
  <c r="BE1986" i="14"/>
  <c r="BG1928" i="14"/>
  <c r="BF2035" i="14"/>
  <c r="BE2029" i="14"/>
  <c r="BE1867" i="14"/>
  <c r="BF1865" i="14"/>
  <c r="BF1693" i="14"/>
  <c r="BG1609" i="14"/>
  <c r="BG1579" i="14"/>
  <c r="BG1553" i="14"/>
  <c r="BG1522" i="14"/>
  <c r="BE1819" i="14"/>
  <c r="BF1844" i="14"/>
  <c r="BG1845" i="14"/>
  <c r="BE1760" i="14"/>
  <c r="BE1682" i="14"/>
  <c r="BG1999" i="14"/>
  <c r="BG1774" i="14"/>
  <c r="BG2050" i="14"/>
  <c r="BF1792" i="14"/>
  <c r="BF1684" i="14"/>
  <c r="BE1828" i="14"/>
  <c r="BE1715" i="14"/>
  <c r="BE1946" i="14"/>
  <c r="BE1746" i="14"/>
  <c r="BE1602" i="14"/>
  <c r="BE1474" i="14"/>
  <c r="BE1386" i="14"/>
  <c r="BE1877" i="14"/>
  <c r="BF1744" i="14"/>
  <c r="BG2010" i="14"/>
  <c r="BF1908" i="14"/>
  <c r="BF1841" i="14"/>
  <c r="BE1958" i="14"/>
  <c r="BF1719" i="14"/>
  <c r="BG1726" i="14"/>
  <c r="BE1732" i="14"/>
  <c r="BF1537" i="14"/>
  <c r="BG1717" i="14"/>
  <c r="BG2169" i="14"/>
  <c r="BG1831" i="14"/>
  <c r="BF1895" i="14"/>
  <c r="BF1589" i="14"/>
  <c r="BG2196" i="14"/>
  <c r="BF1587" i="14"/>
  <c r="BG2087" i="14"/>
  <c r="BF1709" i="14"/>
  <c r="BE1549" i="14"/>
  <c r="BG1850" i="14"/>
  <c r="BE1650" i="14"/>
  <c r="BG1686" i="14"/>
  <c r="BF1647" i="14"/>
  <c r="BG1758" i="14"/>
  <c r="BE1827" i="14"/>
  <c r="BG1490" i="14"/>
  <c r="BF1750" i="14"/>
  <c r="BE1629" i="14"/>
  <c r="BE1514" i="14"/>
  <c r="BF1577" i="14"/>
  <c r="BF1512" i="14"/>
  <c r="BE1553" i="14"/>
  <c r="BF1430" i="14"/>
  <c r="BF2507" i="14"/>
  <c r="BF2449" i="14"/>
  <c r="BF2342" i="14"/>
  <c r="BF2451" i="14"/>
  <c r="BG2396" i="14"/>
  <c r="BE2092" i="14"/>
  <c r="BG2283" i="14"/>
  <c r="BG2144" i="14"/>
  <c r="BE2083" i="14"/>
  <c r="BE2214" i="14"/>
  <c r="BG2037" i="14"/>
  <c r="BE2088" i="14"/>
  <c r="BF1993" i="14"/>
  <c r="BF1937" i="14"/>
  <c r="BG1951" i="14"/>
  <c r="BG1879" i="14"/>
  <c r="BE2043" i="14"/>
  <c r="BF2030" i="14"/>
  <c r="BE2078" i="14"/>
  <c r="BE1951" i="14"/>
  <c r="BE1903" i="14"/>
  <c r="BF1843" i="14"/>
  <c r="BG1626" i="14"/>
  <c r="BG1588" i="14"/>
  <c r="BG1546" i="14"/>
  <c r="BF1905" i="14"/>
  <c r="BF1907" i="14"/>
  <c r="BE1832" i="14"/>
  <c r="BG1725" i="14"/>
  <c r="BG1992" i="14"/>
  <c r="BF1761" i="14"/>
  <c r="BE1913" i="14"/>
  <c r="BF1720" i="14"/>
  <c r="BF1812" i="14"/>
  <c r="BG1687" i="14"/>
  <c r="BE1782" i="14"/>
  <c r="BE1578" i="14"/>
  <c r="BE1438" i="14"/>
  <c r="BF2028" i="14"/>
  <c r="BE1785" i="14"/>
  <c r="BG1662" i="14"/>
  <c r="BG1818" i="14"/>
  <c r="BF1804" i="14"/>
  <c r="BG1800" i="14"/>
  <c r="BG1781" i="14"/>
  <c r="BG1739" i="14"/>
  <c r="BF1518" i="14"/>
  <c r="BF1650" i="14"/>
  <c r="BE1829" i="14"/>
  <c r="BG1721" i="14"/>
  <c r="BE1610" i="14"/>
  <c r="BE1714" i="14"/>
  <c r="BG2023" i="14"/>
  <c r="BE1665" i="14"/>
  <c r="BF1599" i="14"/>
  <c r="BE1449" i="14"/>
  <c r="BE1633" i="14"/>
  <c r="BF1628" i="14"/>
  <c r="BG1722" i="14"/>
  <c r="BG1661" i="14"/>
  <c r="BE1492" i="14"/>
  <c r="BE1586" i="14"/>
  <c r="BF1791" i="14"/>
  <c r="BF1460" i="14"/>
  <c r="BE1460" i="14"/>
  <c r="BF1560" i="14"/>
  <c r="BF1416" i="14"/>
  <c r="BF1313" i="14"/>
  <c r="BG1439" i="14"/>
  <c r="BE1361" i="14"/>
  <c r="BE1301" i="14"/>
  <c r="BG1450" i="14"/>
  <c r="BE1448" i="14"/>
  <c r="BF1440" i="14"/>
  <c r="BE1359" i="14"/>
  <c r="BF1264" i="14"/>
  <c r="BF1242" i="14"/>
  <c r="BF1221" i="14"/>
  <c r="BF1203" i="14"/>
  <c r="BF1180" i="14"/>
  <c r="BF1160" i="14"/>
  <c r="BF1138" i="14"/>
  <c r="BF1119" i="14"/>
  <c r="BF1097" i="14"/>
  <c r="BF1076" i="14"/>
  <c r="BF2511" i="14"/>
  <c r="BF2338" i="14"/>
  <c r="BE2440" i="14"/>
  <c r="BE2277" i="14"/>
  <c r="BE2495" i="14"/>
  <c r="BF2261" i="14"/>
  <c r="BG2120" i="14"/>
  <c r="BG2340" i="14"/>
  <c r="BG2206" i="14"/>
  <c r="BG2031" i="14"/>
  <c r="BF2080" i="14"/>
  <c r="BF1992" i="14"/>
  <c r="BF1932" i="14"/>
  <c r="BG1948" i="14"/>
  <c r="BG1878" i="14"/>
  <c r="BG2405" i="14"/>
  <c r="BG2027" i="14"/>
  <c r="BF2053" i="14"/>
  <c r="BG1934" i="14"/>
  <c r="BE1894" i="14"/>
  <c r="BF1837" i="14"/>
  <c r="BG1624" i="14"/>
  <c r="BG1587" i="14"/>
  <c r="BG1544" i="14"/>
  <c r="BF1903" i="14"/>
  <c r="BF1888" i="14"/>
  <c r="BG1827" i="14"/>
  <c r="BE1718" i="14"/>
  <c r="BG2285" i="14"/>
  <c r="BG1756" i="14"/>
  <c r="BE1893" i="14"/>
  <c r="BF1715" i="14"/>
  <c r="BG1795" i="14"/>
  <c r="BE1684" i="14"/>
  <c r="BE1764" i="14"/>
  <c r="BE1572" i="14"/>
  <c r="BE1434" i="14"/>
  <c r="BF2006" i="14"/>
  <c r="BF1762" i="14"/>
  <c r="BG1929" i="14"/>
  <c r="BF2206" i="14"/>
  <c r="BG1789" i="14"/>
  <c r="BE1789" i="14"/>
  <c r="BE1775" i="14"/>
  <c r="BG1711" i="14"/>
  <c r="BG1507" i="14"/>
  <c r="BG2074" i="14"/>
  <c r="BG1778" i="14"/>
  <c r="BF1713" i="14"/>
  <c r="BF1557" i="14"/>
  <c r="BE1696" i="14"/>
  <c r="BE1974" i="14"/>
  <c r="BF1664" i="14"/>
  <c r="BF1585" i="14"/>
  <c r="BG1693" i="14"/>
  <c r="BE1624" i="14"/>
  <c r="BE1619" i="14"/>
  <c r="BF1677" i="14"/>
  <c r="BF1643" i="14"/>
  <c r="BF1864" i="14"/>
  <c r="BE1564" i="14"/>
  <c r="BF1593" i="14"/>
  <c r="BE1451" i="14"/>
  <c r="BF1574" i="14"/>
  <c r="BE1528" i="14"/>
  <c r="BG1402" i="14"/>
  <c r="BF1295" i="14"/>
  <c r="BF1436" i="14"/>
  <c r="BG1356" i="14"/>
  <c r="BF1583" i="14"/>
  <c r="BG1445" i="14"/>
  <c r="BF1598" i="14"/>
  <c r="BE1519" i="14"/>
  <c r="BE1346" i="14"/>
  <c r="BF1263" i="14"/>
  <c r="BF1241" i="14"/>
  <c r="BF1220" i="14"/>
  <c r="BF1198" i="14"/>
  <c r="BF1179" i="14"/>
  <c r="BF1159" i="14"/>
  <c r="BF1136" i="14"/>
  <c r="BF1118" i="14"/>
  <c r="BF1096" i="14"/>
  <c r="BF1074" i="14"/>
  <c r="BF2464" i="14"/>
  <c r="BF2355" i="14"/>
  <c r="BG2354" i="14"/>
  <c r="BE2273" i="14"/>
  <c r="BG2229" i="14"/>
  <c r="BG2176" i="14"/>
  <c r="BG2215" i="14"/>
  <c r="BE2089" i="14"/>
  <c r="BF2098" i="14"/>
  <c r="BE2012" i="14"/>
  <c r="BF2253" i="14"/>
  <c r="BF1984" i="14"/>
  <c r="BF1931" i="14"/>
  <c r="BG1918" i="14"/>
  <c r="BG1873" i="14"/>
  <c r="BF2223" i="14"/>
  <c r="BE2237" i="14"/>
  <c r="BG2036" i="14"/>
  <c r="BG2254" i="14"/>
  <c r="BE1852" i="14"/>
  <c r="BF1789" i="14"/>
  <c r="BG1623" i="14"/>
  <c r="BG1577" i="14"/>
  <c r="BG1540" i="14"/>
  <c r="BE1865" i="14"/>
  <c r="BF1814" i="14"/>
  <c r="BE1820" i="14"/>
  <c r="BG1707" i="14"/>
  <c r="BG1931" i="14"/>
  <c r="BF1725" i="14"/>
  <c r="BF1879" i="14"/>
  <c r="BE2082" i="14"/>
  <c r="BF1782" i="14"/>
  <c r="BG1651" i="14"/>
  <c r="BE1723" i="14"/>
  <c r="BE1566" i="14"/>
  <c r="BE1426" i="14"/>
  <c r="BG1971" i="14"/>
  <c r="BE1749" i="14"/>
  <c r="BG2247" i="14"/>
  <c r="BG2006" i="14"/>
  <c r="BG1762" i="14"/>
  <c r="BE1776" i="14"/>
  <c r="BE1747" i="14"/>
  <c r="BG1704" i="14"/>
  <c r="BF1504" i="14"/>
  <c r="BG2022" i="14"/>
  <c r="BE1771" i="14"/>
  <c r="BF1661" i="14"/>
  <c r="BF1549" i="14"/>
  <c r="BG1691" i="14"/>
  <c r="BE1939" i="14"/>
  <c r="BF1904" i="14"/>
  <c r="BE1558" i="14"/>
  <c r="BG1685" i="14"/>
  <c r="BF1617" i="14"/>
  <c r="BF1612" i="14"/>
  <c r="BE1660" i="14"/>
  <c r="BE1604" i="14"/>
  <c r="BF1679" i="14"/>
  <c r="BF1561" i="14"/>
  <c r="BF1588" i="14"/>
  <c r="BF1449" i="14"/>
  <c r="BF1521" i="14"/>
  <c r="BE1521" i="14"/>
  <c r="BF1399" i="14"/>
  <c r="BE1581" i="14"/>
  <c r="BE1433" i="14"/>
  <c r="BE1349" i="14"/>
  <c r="BF1559" i="14"/>
  <c r="BG1442" i="14"/>
  <c r="BE1557" i="14"/>
  <c r="BF1515" i="14"/>
  <c r="BF1336" i="14"/>
  <c r="BF1262" i="14"/>
  <c r="BF1240" i="14"/>
  <c r="BF1219" i="14"/>
  <c r="BF1197" i="14"/>
  <c r="BF1178" i="14"/>
  <c r="BF1156" i="14"/>
  <c r="BF1135" i="14"/>
  <c r="BF1117" i="14"/>
  <c r="BF1093" i="14"/>
  <c r="BF1073" i="14"/>
  <c r="BF1050" i="14"/>
  <c r="BF1030" i="14"/>
  <c r="BF1010" i="14"/>
  <c r="BF989" i="14"/>
  <c r="BF967" i="14"/>
  <c r="BF946" i="14"/>
  <c r="BF926" i="14"/>
  <c r="BF905" i="14"/>
  <c r="BF885" i="14"/>
  <c r="BF861" i="14"/>
  <c r="BF843" i="14"/>
  <c r="BF820" i="14"/>
  <c r="BF800" i="14"/>
  <c r="BF778" i="14"/>
  <c r="BF759" i="14"/>
  <c r="BF737" i="14"/>
  <c r="BF716" i="14"/>
  <c r="BF694" i="14"/>
  <c r="BG1373" i="14"/>
  <c r="BG1365" i="14"/>
  <c r="BE1397" i="14"/>
  <c r="BG1451" i="14"/>
  <c r="BG1459" i="14"/>
  <c r="BG1379" i="14"/>
  <c r="BF1437" i="14"/>
  <c r="BE1340" i="14"/>
  <c r="BE1372" i="14"/>
  <c r="BG1380" i="14"/>
  <c r="BE1300" i="14"/>
  <c r="BF1350" i="14"/>
  <c r="BF1606" i="14"/>
  <c r="BF1566" i="14"/>
  <c r="BG1434" i="14"/>
  <c r="BF1569" i="14"/>
  <c r="BG1333" i="14"/>
  <c r="BG1272" i="14"/>
  <c r="BE1455" i="14"/>
  <c r="BE1268" i="14"/>
  <c r="BE1184" i="14"/>
  <c r="BG1315" i="14"/>
  <c r="BG1221" i="14"/>
  <c r="BG1137" i="14"/>
  <c r="BE1277" i="14"/>
  <c r="BG1288" i="14"/>
  <c r="BE1334" i="14"/>
  <c r="BG1275" i="14"/>
  <c r="BF1278" i="14"/>
  <c r="BF1326" i="14"/>
  <c r="BE1338" i="14"/>
  <c r="BE1273" i="14"/>
  <c r="BG1299" i="14"/>
  <c r="BE1400" i="14"/>
  <c r="BE1165" i="14"/>
  <c r="BE1070" i="14"/>
  <c r="BG1232" i="14"/>
  <c r="BG1230" i="14"/>
  <c r="BG1318" i="14"/>
  <c r="BG1207" i="14"/>
  <c r="BE1293" i="14"/>
  <c r="BE1376" i="14"/>
  <c r="BG1228" i="14"/>
  <c r="BF1356" i="14"/>
  <c r="BG1231" i="14"/>
  <c r="BG1177" i="14"/>
  <c r="BG1125" i="14"/>
  <c r="BG1050" i="14"/>
  <c r="BE1213" i="14"/>
  <c r="BG1118" i="14"/>
  <c r="BG1064" i="14"/>
  <c r="BE1005" i="14"/>
  <c r="BE933" i="14"/>
  <c r="BE861" i="14"/>
  <c r="BE789" i="14"/>
  <c r="BE1153" i="14"/>
  <c r="BE1090" i="14"/>
  <c r="BE1018" i="14"/>
  <c r="BE1134" i="14"/>
  <c r="BG1234" i="14"/>
  <c r="BG1057" i="14"/>
  <c r="BG1150" i="14"/>
  <c r="BE1075" i="14"/>
  <c r="BG1019" i="14"/>
  <c r="BG1109" i="14"/>
  <c r="BG1037" i="14"/>
  <c r="BG1122" i="14"/>
  <c r="BG1183" i="14"/>
  <c r="BF2505" i="14"/>
  <c r="BG2363" i="14"/>
  <c r="BF2369" i="14"/>
  <c r="BG2348" i="14"/>
  <c r="BF2190" i="14"/>
  <c r="BF2324" i="14"/>
  <c r="BG2141" i="14"/>
  <c r="BF2308" i="14"/>
  <c r="BE2345" i="14"/>
  <c r="BE2197" i="14"/>
  <c r="BG2060" i="14"/>
  <c r="BE2080" i="14"/>
  <c r="BF1971" i="14"/>
  <c r="BG2067" i="14"/>
  <c r="BG1908" i="14"/>
  <c r="BG1866" i="14"/>
  <c r="BG2041" i="14"/>
  <c r="BG2177" i="14"/>
  <c r="BE1964" i="14"/>
  <c r="BG1974" i="14"/>
  <c r="BF2115" i="14"/>
  <c r="BF1741" i="14"/>
  <c r="BG1603" i="14"/>
  <c r="BG1568" i="14"/>
  <c r="BG1535" i="14"/>
  <c r="BG1814" i="14"/>
  <c r="BF1998" i="14"/>
  <c r="BG1791" i="14"/>
  <c r="BE1664" i="14"/>
  <c r="BF1893" i="14"/>
  <c r="BF1694" i="14"/>
  <c r="BE1779" i="14"/>
  <c r="BG1965" i="14"/>
  <c r="BF1764" i="14"/>
  <c r="BE1933" i="14"/>
  <c r="BG2475" i="14"/>
  <c r="BG2465" i="14"/>
  <c r="BE2387" i="14"/>
  <c r="BF2141" i="14"/>
  <c r="BE2185" i="14"/>
  <c r="BF2132" i="14"/>
  <c r="BE2262" i="14"/>
  <c r="BE2202" i="14"/>
  <c r="BF1928" i="14"/>
  <c r="BG1897" i="14"/>
  <c r="BG2118" i="14"/>
  <c r="BG2053" i="14"/>
  <c r="BF2180" i="14"/>
  <c r="BE1944" i="14"/>
  <c r="BG1619" i="14"/>
  <c r="BG1560" i="14"/>
  <c r="BG1844" i="14"/>
  <c r="BF1911" i="14"/>
  <c r="BE1700" i="14"/>
  <c r="BE1823" i="14"/>
  <c r="BE1853" i="14"/>
  <c r="BF1849" i="14"/>
  <c r="BE1643" i="14"/>
  <c r="BG1664" i="14"/>
  <c r="BE1462" i="14"/>
  <c r="BF1851" i="14"/>
  <c r="BF1690" i="14"/>
  <c r="BG1819" i="14"/>
  <c r="BG1706" i="14"/>
  <c r="BF1824" i="14"/>
  <c r="BE1753" i="14"/>
  <c r="BE1781" i="14"/>
  <c r="BE1938" i="14"/>
  <c r="BE1729" i="14"/>
  <c r="BE1806" i="14"/>
  <c r="BE1592" i="14"/>
  <c r="BE1686" i="14"/>
  <c r="BG1517" i="14"/>
  <c r="BF1624" i="14"/>
  <c r="BE1657" i="14"/>
  <c r="BE1717" i="14"/>
  <c r="BF1562" i="14"/>
  <c r="BE1595" i="14"/>
  <c r="BE1563" i="14"/>
  <c r="BE1497" i="14"/>
  <c r="BF1607" i="14"/>
  <c r="BE1379" i="14"/>
  <c r="BG1476" i="14"/>
  <c r="BG1368" i="14"/>
  <c r="BG1513" i="14"/>
  <c r="BF1498" i="14"/>
  <c r="BF1455" i="14"/>
  <c r="BE1323" i="14"/>
  <c r="BF1251" i="14"/>
  <c r="BF1222" i="14"/>
  <c r="BF1193" i="14"/>
  <c r="BF1166" i="14"/>
  <c r="BF1141" i="14"/>
  <c r="BF1108" i="14"/>
  <c r="BF1083" i="14"/>
  <c r="BF1059" i="14"/>
  <c r="BF1034" i="14"/>
  <c r="BF1011" i="14"/>
  <c r="BF988" i="14"/>
  <c r="BF964" i="14"/>
  <c r="BF943" i="14"/>
  <c r="BF918" i="14"/>
  <c r="BF895" i="14"/>
  <c r="BF873" i="14"/>
  <c r="BF850" i="14"/>
  <c r="BF830" i="14"/>
  <c r="BF805" i="14"/>
  <c r="BF782" i="14"/>
  <c r="BF760" i="14"/>
  <c r="BF736" i="14"/>
  <c r="BF714" i="14"/>
  <c r="BE1487" i="14"/>
  <c r="BG1457" i="14"/>
  <c r="BG1449" i="14"/>
  <c r="BE1588" i="14"/>
  <c r="BG1410" i="14"/>
  <c r="BG1414" i="14"/>
  <c r="BE1473" i="14"/>
  <c r="BE1358" i="14"/>
  <c r="BF1374" i="14"/>
  <c r="BG1369" i="14"/>
  <c r="BE1559" i="14"/>
  <c r="BE1336" i="14"/>
  <c r="BG1480" i="14"/>
  <c r="BF1459" i="14"/>
  <c r="BE1409" i="14"/>
  <c r="BG1416" i="14"/>
  <c r="BG1293" i="14"/>
  <c r="BG1389" i="14"/>
  <c r="BG1277" i="14"/>
  <c r="BE1190" i="14"/>
  <c r="BF1312" i="14"/>
  <c r="BG1209" i="14"/>
  <c r="BF1364" i="14"/>
  <c r="BG1358" i="14"/>
  <c r="BG1259" i="14"/>
  <c r="BF1306" i="14"/>
  <c r="BE1306" i="14"/>
  <c r="BE1344" i="14"/>
  <c r="BG1273" i="14"/>
  <c r="BF1281" i="14"/>
  <c r="BE1308" i="14"/>
  <c r="BG1345" i="14"/>
  <c r="BE1129" i="14"/>
  <c r="BE1052" i="14"/>
  <c r="BF1328" i="14"/>
  <c r="BE1209" i="14"/>
  <c r="BE1235" i="14"/>
  <c r="BF1551" i="14"/>
  <c r="BG1305" i="14"/>
  <c r="BG1241" i="14"/>
  <c r="BG1182" i="14"/>
  <c r="BE1236" i="14"/>
  <c r="BE1174" i="14"/>
  <c r="BG1110" i="14"/>
  <c r="BG1032" i="14"/>
  <c r="BE1198" i="14"/>
  <c r="BG1095" i="14"/>
  <c r="BG1036" i="14"/>
  <c r="BE963" i="14"/>
  <c r="BE885" i="14"/>
  <c r="BE807" i="14"/>
  <c r="BG1219" i="14"/>
  <c r="BE1095" i="14"/>
  <c r="BG1011" i="14"/>
  <c r="BE1121" i="14"/>
  <c r="BE1176" i="14"/>
  <c r="BE1234" i="14"/>
  <c r="BG1106" i="14"/>
  <c r="BG1047" i="14"/>
  <c r="BE1150" i="14"/>
  <c r="BE1060" i="14"/>
  <c r="BG1140" i="14"/>
  <c r="BE1251" i="14"/>
  <c r="BG1081" i="14"/>
  <c r="BG973" i="14"/>
  <c r="BG901" i="14"/>
  <c r="BG829" i="14"/>
  <c r="BG1310" i="14"/>
  <c r="BE1117" i="14"/>
  <c r="BE1063" i="14"/>
  <c r="BE1008" i="14"/>
  <c r="BE900" i="14"/>
  <c r="BE1044" i="14"/>
  <c r="BG1040" i="14"/>
  <c r="BG1034" i="14"/>
  <c r="BG1208" i="14"/>
  <c r="BG1156" i="14"/>
  <c r="BG999" i="14"/>
  <c r="BG945" i="14"/>
  <c r="BG891" i="14"/>
  <c r="BG837" i="14"/>
  <c r="BG783" i="14"/>
  <c r="BG1202" i="14"/>
  <c r="BG995" i="14"/>
  <c r="BG911" i="14"/>
  <c r="BE810" i="14"/>
  <c r="BE736" i="14"/>
  <c r="BG972" i="14"/>
  <c r="BG864" i="14"/>
  <c r="BG939" i="14"/>
  <c r="BE960" i="14"/>
  <c r="BE1071" i="14"/>
  <c r="BE920" i="14"/>
  <c r="BE988" i="14"/>
  <c r="BG882" i="14"/>
  <c r="BG1000" i="14"/>
  <c r="BG870" i="14"/>
  <c r="BE755" i="14"/>
  <c r="BG1005" i="14"/>
  <c r="BG898" i="14"/>
  <c r="BG776" i="14"/>
  <c r="BG704" i="14"/>
  <c r="BE905" i="14"/>
  <c r="BG828" i="14"/>
  <c r="BE926" i="14"/>
  <c r="BG928" i="14"/>
  <c r="BE772" i="14"/>
  <c r="BF677" i="14"/>
  <c r="BF609" i="14"/>
  <c r="BG833" i="14"/>
  <c r="BF689" i="14"/>
  <c r="BG646" i="14"/>
  <c r="BG610" i="14"/>
  <c r="BG574" i="14"/>
  <c r="BG785" i="14"/>
  <c r="BE982" i="14"/>
  <c r="BG768" i="14"/>
  <c r="BG788" i="14"/>
  <c r="BG770" i="14"/>
  <c r="BE802" i="14"/>
  <c r="BE817" i="14"/>
  <c r="BE928" i="14"/>
  <c r="BE695" i="14"/>
  <c r="BF648" i="14"/>
  <c r="BE604" i="14"/>
  <c r="BG563" i="14"/>
  <c r="BF495" i="14"/>
  <c r="BF423" i="14"/>
  <c r="BF351" i="14"/>
  <c r="BG30" i="14"/>
  <c r="BE507" i="14"/>
  <c r="BE459" i="14"/>
  <c r="BG717" i="14"/>
  <c r="BE653" i="14"/>
  <c r="BE599" i="14"/>
  <c r="BE549" i="14"/>
  <c r="BE441" i="14"/>
  <c r="BE656" i="14"/>
  <c r="BG560" i="14"/>
  <c r="BE682" i="14"/>
  <c r="BG631" i="14"/>
  <c r="BG577" i="14"/>
  <c r="BG533" i="14"/>
  <c r="BG497" i="14"/>
  <c r="BE716" i="14"/>
  <c r="BE664" i="14"/>
  <c r="BF623" i="14"/>
  <c r="BF577" i="14"/>
  <c r="BF521" i="14"/>
  <c r="BE725" i="14"/>
  <c r="BE649" i="14"/>
  <c r="BE595" i="14"/>
  <c r="BE545" i="14"/>
  <c r="BE509" i="14"/>
  <c r="BF674" i="14"/>
  <c r="BE572" i="14"/>
  <c r="BE750" i="14"/>
  <c r="BE672" i="14"/>
  <c r="BG619" i="14"/>
  <c r="BG565" i="14"/>
  <c r="BE528" i="14"/>
  <c r="BE492" i="14"/>
  <c r="BE456" i="14"/>
  <c r="BE420" i="14"/>
  <c r="BE384" i="14"/>
  <c r="BE348" i="14"/>
  <c r="BE734" i="14"/>
  <c r="BG668" i="14"/>
  <c r="BF624" i="14"/>
  <c r="BE580" i="14"/>
  <c r="BF517" i="14"/>
  <c r="BE714" i="14"/>
  <c r="BF650" i="14"/>
  <c r="BF596" i="14"/>
  <c r="BG548" i="14"/>
  <c r="BE942" i="14"/>
  <c r="BE461" i="14"/>
  <c r="BF398" i="14"/>
  <c r="BF344" i="14"/>
  <c r="BG293" i="14"/>
  <c r="BG245" i="14"/>
  <c r="BG197" i="14"/>
  <c r="BF137" i="14"/>
  <c r="BF65" i="14"/>
  <c r="BG617" i="14"/>
  <c r="BE416" i="14"/>
  <c r="BE375" i="14"/>
  <c r="BF329" i="14"/>
  <c r="BF285" i="14"/>
  <c r="BG677" i="14"/>
  <c r="BF486" i="14"/>
  <c r="BE383" i="14"/>
  <c r="BE329" i="14"/>
  <c r="BE491" i="14"/>
  <c r="BE337" i="14"/>
  <c r="BG476" i="14"/>
  <c r="BG434" i="14"/>
  <c r="BF386" i="14"/>
  <c r="BF332" i="14"/>
  <c r="BF282" i="14"/>
  <c r="BF234" i="14"/>
  <c r="BG653" i="14"/>
  <c r="BF458" i="14"/>
  <c r="BF434" i="14"/>
  <c r="BG402" i="14"/>
  <c r="BF358" i="14"/>
  <c r="BE314" i="14"/>
  <c r="BG612" i="14"/>
  <c r="BE464" i="14"/>
  <c r="BE428" i="14"/>
  <c r="BF379" i="14"/>
  <c r="BF325" i="14"/>
  <c r="BG275" i="14"/>
  <c r="BG571" i="14"/>
  <c r="BE361" i="14"/>
  <c r="BF287" i="14"/>
  <c r="BF239" i="14"/>
  <c r="BF191" i="14"/>
  <c r="BE152" i="14"/>
  <c r="BE116" i="14"/>
  <c r="BE80" i="14"/>
  <c r="BE36" i="14"/>
  <c r="BG488" i="14"/>
  <c r="BG382" i="14"/>
  <c r="BG328" i="14"/>
  <c r="BE279" i="14"/>
  <c r="BE688" i="14"/>
  <c r="BG471" i="14"/>
  <c r="BF382" i="14"/>
  <c r="BE338" i="14"/>
  <c r="BG296" i="14"/>
  <c r="BG559" i="14"/>
  <c r="BG280" i="14"/>
  <c r="BG210" i="14"/>
  <c r="BE160" i="14"/>
  <c r="BE119" i="14"/>
  <c r="BF73" i="14"/>
  <c r="BE14" i="14"/>
  <c r="BE127" i="14"/>
  <c r="BG49" i="14"/>
  <c r="BG441" i="14"/>
  <c r="BE272" i="14"/>
  <c r="BE186" i="14"/>
  <c r="BF408" i="14"/>
  <c r="BE219" i="14"/>
  <c r="BG148" i="14"/>
  <c r="BE270" i="14"/>
  <c r="BE193" i="14"/>
  <c r="BG2355" i="14"/>
  <c r="BG2357" i="14"/>
  <c r="BF2184" i="14"/>
  <c r="BF2123" i="14"/>
  <c r="BG2282" i="14"/>
  <c r="BG2122" i="14"/>
  <c r="BF2054" i="14"/>
  <c r="BF2174" i="14"/>
  <c r="BE2053" i="14"/>
  <c r="BG1896" i="14"/>
  <c r="BG2012" i="14"/>
  <c r="BF2050" i="14"/>
  <c r="BE1972" i="14"/>
  <c r="BE1937" i="14"/>
  <c r="BG1602" i="14"/>
  <c r="BG1559" i="14"/>
  <c r="BG1808" i="14"/>
  <c r="BF1909" i="14"/>
  <c r="BG1659" i="14"/>
  <c r="BG1810" i="14"/>
  <c r="BF1774" i="14"/>
  <c r="BG1843" i="14"/>
  <c r="BE1878" i="14"/>
  <c r="BE1651" i="14"/>
  <c r="BE1418" i="14"/>
  <c r="BF1840" i="14"/>
  <c r="BG1680" i="14"/>
  <c r="BG1973" i="14"/>
  <c r="BG1987" i="14"/>
  <c r="BF1802" i="14"/>
  <c r="BF1670" i="14"/>
  <c r="BF1773" i="14"/>
  <c r="BG1925" i="14"/>
  <c r="BE1889" i="14"/>
  <c r="BF1716" i="14"/>
  <c r="BF1571" i="14"/>
  <c r="BF1855" i="14"/>
  <c r="BE1508" i="14"/>
  <c r="BE1622" i="14"/>
  <c r="BF1763" i="14"/>
  <c r="BE1699" i="14"/>
  <c r="BF1543" i="14"/>
  <c r="BE1556" i="14"/>
  <c r="BG1516" i="14"/>
  <c r="BG1492" i="14"/>
  <c r="BG1518" i="14"/>
  <c r="BG1371" i="14"/>
  <c r="BE1456" i="14"/>
  <c r="BG1344" i="14"/>
  <c r="BF1496" i="14"/>
  <c r="BF1493" i="14"/>
  <c r="BF1432" i="14"/>
  <c r="BF1318" i="14"/>
  <c r="BF1250" i="14"/>
  <c r="BF1218" i="14"/>
  <c r="BF1192" i="14"/>
  <c r="BF1165" i="14"/>
  <c r="BF1134" i="14"/>
  <c r="BF1107" i="14"/>
  <c r="BF1082" i="14"/>
  <c r="BF1053" i="14"/>
  <c r="BF1033" i="14"/>
  <c r="BF1006" i="14"/>
  <c r="BF987" i="14"/>
  <c r="BF963" i="14"/>
  <c r="BF939" i="14"/>
  <c r="BF917" i="14"/>
  <c r="BF894" i="14"/>
  <c r="BF872" i="14"/>
  <c r="BF848" i="14"/>
  <c r="BF829" i="14"/>
  <c r="BF802" i="14"/>
  <c r="BF781" i="14"/>
  <c r="BF758" i="14"/>
  <c r="BF734" i="14"/>
  <c r="BF713" i="14"/>
  <c r="BE1476" i="14"/>
  <c r="BF1428" i="14"/>
  <c r="BG1448" i="14"/>
  <c r="BF1550" i="14"/>
  <c r="BE1408" i="14"/>
  <c r="BE1401" i="14"/>
  <c r="BE1461" i="14"/>
  <c r="BE1353" i="14"/>
  <c r="BE1366" i="14"/>
  <c r="BE1356" i="14"/>
  <c r="BE1532" i="14"/>
  <c r="BF1334" i="14"/>
  <c r="BG1462" i="14"/>
  <c r="BF1420" i="14"/>
  <c r="BG1404" i="14"/>
  <c r="BG1383" i="14"/>
  <c r="BG1290" i="14"/>
  <c r="BF1383" i="14"/>
  <c r="BE1274" i="14"/>
  <c r="BE1178" i="14"/>
  <c r="BF1304" i="14"/>
  <c r="BG1203" i="14"/>
  <c r="BE1357" i="14"/>
  <c r="BF1323" i="14"/>
  <c r="BE1255" i="14"/>
  <c r="BE1292" i="14"/>
  <c r="BG1303" i="14"/>
  <c r="BE1342" i="14"/>
  <c r="BE1270" i="14"/>
  <c r="BG1276" i="14"/>
  <c r="BG1291" i="14"/>
  <c r="BG1324" i="14"/>
  <c r="BG1123" i="14"/>
  <c r="BE1046" i="14"/>
  <c r="BG1321" i="14"/>
  <c r="BG1204" i="14"/>
  <c r="BE1230" i="14"/>
  <c r="BE1405" i="14"/>
  <c r="BG1253" i="14"/>
  <c r="BG1236" i="14"/>
  <c r="BE1179" i="14"/>
  <c r="BE1228" i="14"/>
  <c r="BE1169" i="14"/>
  <c r="BG1104" i="14"/>
  <c r="BG1026" i="14"/>
  <c r="BE1188" i="14"/>
  <c r="BG1090" i="14"/>
  <c r="BE1032" i="14"/>
  <c r="BE957" i="14"/>
  <c r="BE879" i="14"/>
  <c r="BE801" i="14"/>
  <c r="BG1196" i="14"/>
  <c r="BG1085" i="14"/>
  <c r="BF1279" i="14"/>
  <c r="BE1116" i="14"/>
  <c r="BG1169" i="14"/>
  <c r="BG1211" i="14"/>
  <c r="BG1101" i="14"/>
  <c r="BG1042" i="14"/>
  <c r="BG1145" i="14"/>
  <c r="BG1055" i="14"/>
  <c r="BG1138" i="14"/>
  <c r="BG1226" i="14"/>
  <c r="BG1063" i="14"/>
  <c r="BG967" i="14"/>
  <c r="BG895" i="14"/>
  <c r="BG823" i="14"/>
  <c r="BE1248" i="14"/>
  <c r="BG1112" i="14"/>
  <c r="BG1058" i="14"/>
  <c r="BE1003" i="14"/>
  <c r="BE895" i="14"/>
  <c r="BG1043" i="14"/>
  <c r="BE1029" i="14"/>
  <c r="BE1006" i="14"/>
  <c r="BG1201" i="14"/>
  <c r="BE1149" i="14"/>
  <c r="BG994" i="14"/>
  <c r="BG940" i="14"/>
  <c r="BG886" i="14"/>
  <c r="BG832" i="14"/>
  <c r="BG778" i="14"/>
  <c r="BE1161" i="14"/>
  <c r="BE989" i="14"/>
  <c r="BE902" i="14"/>
  <c r="BE808" i="14"/>
  <c r="BE730" i="14"/>
  <c r="BE965" i="14"/>
  <c r="BE857" i="14"/>
  <c r="BG932" i="14"/>
  <c r="BG948" i="14"/>
  <c r="BG1035" i="14"/>
  <c r="BG908" i="14"/>
  <c r="BE983" i="14"/>
  <c r="BE875" i="14"/>
  <c r="BE991" i="14"/>
  <c r="BE863" i="14"/>
  <c r="BG748" i="14"/>
  <c r="BE1000" i="14"/>
  <c r="BG884" i="14"/>
  <c r="BG763" i="14"/>
  <c r="BG698" i="14"/>
  <c r="BE898" i="14"/>
  <c r="BG826" i="14"/>
  <c r="BE907" i="14"/>
  <c r="BG921" i="14"/>
  <c r="BE769" i="14"/>
  <c r="BF673" i="14"/>
  <c r="BF603" i="14"/>
  <c r="BG824" i="14"/>
  <c r="BE685" i="14"/>
  <c r="BE645" i="14"/>
  <c r="BE609" i="14"/>
  <c r="BE573" i="14"/>
  <c r="BG758" i="14"/>
  <c r="BG970" i="14"/>
  <c r="BG753" i="14"/>
  <c r="BG765" i="14"/>
  <c r="BE767" i="14"/>
  <c r="BG798" i="14"/>
  <c r="BG813" i="14"/>
  <c r="BG820" i="14"/>
  <c r="BF690" i="14"/>
  <c r="BF643" i="14"/>
  <c r="BG602" i="14"/>
  <c r="BE559" i="14"/>
  <c r="BF489" i="14"/>
  <c r="BF417" i="14"/>
  <c r="BF345" i="14"/>
  <c r="BG26" i="14"/>
  <c r="BG502" i="14"/>
  <c r="BG454" i="14"/>
  <c r="BE713" i="14"/>
  <c r="BE648" i="14"/>
  <c r="BE594" i="14"/>
  <c r="BG544" i="14"/>
  <c r="BG424" i="14"/>
  <c r="BG651" i="14"/>
  <c r="BF556" i="14"/>
  <c r="BE680" i="14"/>
  <c r="BF628" i="14"/>
  <c r="BF574" i="14"/>
  <c r="BE532" i="14"/>
  <c r="BE496" i="14"/>
  <c r="BG712" i="14"/>
  <c r="BG662" i="14"/>
  <c r="BF618" i="14"/>
  <c r="BE574" i="14"/>
  <c r="BF515" i="14"/>
  <c r="BG691" i="14"/>
  <c r="BF644" i="14"/>
  <c r="BF590" i="14"/>
  <c r="BG540" i="14"/>
  <c r="BG504" i="14"/>
  <c r="BF672" i="14"/>
  <c r="BG567" i="14"/>
  <c r="BG742" i="14"/>
  <c r="BG670" i="14"/>
  <c r="BF616" i="14"/>
  <c r="BE561" i="14"/>
  <c r="BG523" i="14"/>
  <c r="BG487" i="14"/>
  <c r="BG451" i="14"/>
  <c r="BG415" i="14"/>
  <c r="BG379" i="14"/>
  <c r="BG343" i="14"/>
  <c r="BG711" i="14"/>
  <c r="BF665" i="14"/>
  <c r="BF619" i="14"/>
  <c r="BG578" i="14"/>
  <c r="BF511" i="14"/>
  <c r="BE711" i="14"/>
  <c r="BE647" i="14"/>
  <c r="BE593" i="14"/>
  <c r="BE547" i="14"/>
  <c r="BG686" i="14"/>
  <c r="BE455" i="14"/>
  <c r="BG393" i="14"/>
  <c r="BG339" i="14"/>
  <c r="BG289" i="14"/>
  <c r="BG241" i="14"/>
  <c r="BG193" i="14"/>
  <c r="BF131" i="14"/>
  <c r="BF59" i="14"/>
  <c r="BG549" i="14"/>
  <c r="BG414" i="14"/>
  <c r="BF370" i="14"/>
  <c r="BE326" i="14"/>
  <c r="BF281" i="14"/>
  <c r="BE668" i="14"/>
  <c r="BG473" i="14"/>
  <c r="BF378" i="14"/>
  <c r="BF324" i="14"/>
  <c r="BE485" i="14"/>
  <c r="BG332" i="14"/>
  <c r="BE469" i="14"/>
  <c r="BG432" i="14"/>
  <c r="BG381" i="14"/>
  <c r="BG327" i="14"/>
  <c r="BF278" i="14"/>
  <c r="BF230" i="14"/>
  <c r="BG599" i="14"/>
  <c r="BF456" i="14"/>
  <c r="BF432" i="14"/>
  <c r="BE399" i="14"/>
  <c r="BF353" i="14"/>
  <c r="BE310" i="14"/>
  <c r="BE596" i="14"/>
  <c r="BE460" i="14"/>
  <c r="BE424" i="14"/>
  <c r="BE376" i="14"/>
  <c r="BE322" i="14"/>
  <c r="BG271" i="14"/>
  <c r="BE554" i="14"/>
  <c r="BG356" i="14"/>
  <c r="BF283" i="14"/>
  <c r="BF235" i="14"/>
  <c r="BF187" i="14"/>
  <c r="BG147" i="14"/>
  <c r="BG111" i="14"/>
  <c r="BG75" i="14"/>
  <c r="BE29" i="14"/>
  <c r="BG482" i="14"/>
  <c r="BG377" i="14"/>
  <c r="BG323" i="14"/>
  <c r="BE275" i="14"/>
  <c r="BG635" i="14"/>
  <c r="BF468" i="14"/>
  <c r="BF377" i="14"/>
  <c r="BG336" i="14"/>
  <c r="BG292" i="14"/>
  <c r="BE548" i="14"/>
  <c r="BF272" i="14"/>
  <c r="BE208" i="14"/>
  <c r="BG158" i="14"/>
  <c r="BF114" i="14"/>
  <c r="BE70" i="14"/>
  <c r="BE197" i="14"/>
  <c r="BF117" i="14"/>
  <c r="BG44" i="14"/>
  <c r="BG435" i="14"/>
  <c r="BE264" i="14"/>
  <c r="BF184" i="14"/>
  <c r="BE377" i="14"/>
  <c r="BF212" i="14"/>
  <c r="BE135" i="14"/>
  <c r="BE262" i="14"/>
  <c r="BG191" i="14"/>
  <c r="BG133" i="14"/>
  <c r="BE482" i="14"/>
  <c r="BF308" i="14"/>
  <c r="BE237" i="14"/>
  <c r="BG176" i="14"/>
  <c r="BE130" i="14"/>
  <c r="BE445" i="14"/>
  <c r="BG260" i="14"/>
  <c r="BG187" i="14"/>
  <c r="BE133" i="14"/>
  <c r="BG234" i="14"/>
  <c r="BE176" i="14"/>
  <c r="BG326" i="14"/>
  <c r="BG220" i="14"/>
  <c r="BG167" i="14"/>
  <c r="BG113" i="14"/>
  <c r="BG59" i="14"/>
  <c r="BG2495" i="14"/>
  <c r="BG2385" i="14"/>
  <c r="BG2334" i="14"/>
  <c r="BE2123" i="14"/>
  <c r="BG2123" i="14"/>
  <c r="BG2147" i="14"/>
  <c r="BG2191" i="14"/>
  <c r="BF2191" i="14"/>
  <c r="BF1969" i="14"/>
  <c r="BG1988" i="14"/>
  <c r="BG1863" i="14"/>
  <c r="BE2052" i="14"/>
  <c r="BG1949" i="14"/>
  <c r="BE1912" i="14"/>
  <c r="BF1735" i="14"/>
  <c r="BG1596" i="14"/>
  <c r="BG1532" i="14"/>
  <c r="BE1963" i="14"/>
  <c r="BE1790" i="14"/>
  <c r="BE1996" i="14"/>
  <c r="BG1684" i="14"/>
  <c r="BE1743" i="14"/>
  <c r="BG1759" i="14"/>
  <c r="BF1817" i="14"/>
  <c r="BE1548" i="14"/>
  <c r="BE1370" i="14"/>
  <c r="BF1800" i="14"/>
  <c r="BF2010" i="14"/>
  <c r="BF2186" i="14"/>
  <c r="BF1821" i="14"/>
  <c r="BF1678" i="14"/>
  <c r="BF1634" i="14"/>
  <c r="BG1690" i="14"/>
  <c r="BF1925" i="14"/>
  <c r="BE1672" i="14"/>
  <c r="BG2308" i="14"/>
  <c r="BF1778" i="14"/>
  <c r="BG1656" i="14"/>
  <c r="BE1463" i="14"/>
  <c r="BF1785" i="14"/>
  <c r="BG1641" i="14"/>
  <c r="BE1625" i="14"/>
  <c r="BE1641" i="14"/>
  <c r="BE1599" i="14"/>
  <c r="BE1477" i="14"/>
  <c r="BG1494" i="14"/>
  <c r="BF1485" i="14"/>
  <c r="BF1325" i="14"/>
  <c r="BG1422" i="14"/>
  <c r="BG1320" i="14"/>
  <c r="BF1461" i="14"/>
  <c r="BE1541" i="14"/>
  <c r="BF1391" i="14"/>
  <c r="BF1280" i="14"/>
  <c r="BF1237" i="14"/>
  <c r="BF1210" i="14"/>
  <c r="BF1183" i="14"/>
  <c r="BF1154" i="14"/>
  <c r="BF1125" i="14"/>
  <c r="BF1101" i="14"/>
  <c r="BF1069" i="14"/>
  <c r="BF1047" i="14"/>
  <c r="BF1024" i="14"/>
  <c r="BF1002" i="14"/>
  <c r="BF977" i="14"/>
  <c r="BF954" i="14"/>
  <c r="BF932" i="14"/>
  <c r="BF909" i="14"/>
  <c r="BF889" i="14"/>
  <c r="BF866" i="14"/>
  <c r="BF838" i="14"/>
  <c r="BF818" i="14"/>
  <c r="BF795" i="14"/>
  <c r="BF773" i="14"/>
  <c r="BF750" i="14"/>
  <c r="BF727" i="14"/>
  <c r="BF703" i="14"/>
  <c r="BG1395" i="14"/>
  <c r="BG1386" i="14"/>
  <c r="BG1421" i="14"/>
  <c r="BF1471" i="14"/>
  <c r="BF1451" i="14"/>
  <c r="BE1375" i="14"/>
  <c r="BF1396" i="14"/>
  <c r="BF1506" i="14"/>
  <c r="BG1497" i="14"/>
  <c r="BG1334" i="14"/>
  <c r="BG1424" i="14"/>
  <c r="BG1500" i="14"/>
  <c r="BE1365" i="14"/>
  <c r="BF1540" i="14"/>
  <c r="BG1348" i="14"/>
  <c r="BG1329" i="14"/>
  <c r="BG1261" i="14"/>
  <c r="BF1351" i="14"/>
  <c r="BE1232" i="14"/>
  <c r="BE1142" i="14"/>
  <c r="BF1277" i="14"/>
  <c r="BG1179" i="14"/>
  <c r="BF1298" i="14"/>
  <c r="BE1298" i="14"/>
  <c r="BF1359" i="14"/>
  <c r="BG1278" i="14"/>
  <c r="BE1275" i="14"/>
  <c r="BF1314" i="14"/>
  <c r="BE1322" i="14"/>
  <c r="BE1260" i="14"/>
  <c r="BF1276" i="14"/>
  <c r="BE1271" i="14"/>
  <c r="BE1100" i="14"/>
  <c r="BE1296" i="14"/>
  <c r="BG1250" i="14"/>
  <c r="BG1186" i="14"/>
  <c r="BE1212" i="14"/>
  <c r="BG1281" i="14"/>
  <c r="BF1273" i="14"/>
  <c r="BE1215" i="14"/>
  <c r="BE1286" i="14"/>
  <c r="BE1210" i="14"/>
  <c r="BE1151" i="14"/>
  <c r="BG1080" i="14"/>
  <c r="BG1274" i="14"/>
  <c r="BE1144" i="14"/>
  <c r="BG1072" i="14"/>
  <c r="BE1014" i="14"/>
  <c r="BE927" i="14"/>
  <c r="BE849" i="14"/>
  <c r="BE771" i="14"/>
  <c r="BG1127" i="14"/>
  <c r="BE1059" i="14"/>
  <c r="BG1180" i="14"/>
  <c r="BE1080" i="14"/>
  <c r="BG1129" i="14"/>
  <c r="BG1164" i="14"/>
  <c r="BG1083" i="14"/>
  <c r="BE1026" i="14"/>
  <c r="BE1101" i="14"/>
  <c r="BG1023" i="14"/>
  <c r="BE1091" i="14"/>
  <c r="BE1140" i="14"/>
  <c r="BE1016" i="14"/>
  <c r="BG943" i="14"/>
  <c r="BG871" i="14"/>
  <c r="BG799" i="14"/>
  <c r="BG1175" i="14"/>
  <c r="BG1094" i="14"/>
  <c r="BF1299" i="14"/>
  <c r="BE967" i="14"/>
  <c r="BE859" i="14"/>
  <c r="BG998" i="14"/>
  <c r="BE998" i="14"/>
  <c r="BE1163" i="14"/>
  <c r="BE1061" i="14"/>
  <c r="BE1053" i="14"/>
  <c r="BG976" i="14"/>
  <c r="BG922" i="14"/>
  <c r="BG868" i="14"/>
  <c r="BG814" i="14"/>
  <c r="BE1089" i="14"/>
  <c r="BG1031" i="14"/>
  <c r="BG965" i="14"/>
  <c r="BE869" i="14"/>
  <c r="BG772" i="14"/>
  <c r="BE706" i="14"/>
  <c r="BE925" i="14"/>
  <c r="BG1008" i="14"/>
  <c r="BG885" i="14"/>
  <c r="BG920" i="14"/>
  <c r="BE974" i="14"/>
  <c r="BE880" i="14"/>
  <c r="BE943" i="14"/>
  <c r="BE852" i="14"/>
  <c r="BG957" i="14"/>
  <c r="BE844" i="14"/>
  <c r="BE721" i="14"/>
  <c r="BG959" i="14"/>
  <c r="BE840" i="14"/>
  <c r="BG745" i="14"/>
  <c r="BE959" i="14"/>
  <c r="BE865" i="14"/>
  <c r="BG987" i="14"/>
  <c r="BG879" i="14"/>
  <c r="BE847" i="14"/>
  <c r="BG751" i="14"/>
  <c r="BF651" i="14"/>
  <c r="BF579" i="14"/>
  <c r="BE782" i="14"/>
  <c r="BE669" i="14"/>
  <c r="BE633" i="14"/>
  <c r="BE597" i="14"/>
  <c r="BE874" i="14"/>
  <c r="BG822" i="14"/>
  <c r="BG821" i="14"/>
  <c r="BG869" i="14"/>
  <c r="BG902" i="14"/>
  <c r="BG818" i="14"/>
  <c r="BG754" i="14"/>
  <c r="BE790" i="14"/>
  <c r="BG730" i="14"/>
  <c r="BG673" i="14"/>
  <c r="BF630" i="14"/>
  <c r="BE586" i="14"/>
  <c r="BF537" i="14"/>
  <c r="BF465" i="14"/>
  <c r="BF393" i="14"/>
  <c r="BF321" i="14"/>
  <c r="BG532" i="14"/>
  <c r="BG484" i="14"/>
  <c r="BG436" i="14"/>
  <c r="BE684" i="14"/>
  <c r="BE630" i="14"/>
  <c r="BE576" i="14"/>
  <c r="BG514" i="14"/>
  <c r="BE729" i="14"/>
  <c r="BG615" i="14"/>
  <c r="BF532" i="14"/>
  <c r="BF664" i="14"/>
  <c r="BF610" i="14"/>
  <c r="BE556" i="14"/>
  <c r="BE520" i="14"/>
  <c r="BE484" i="14"/>
  <c r="BG700" i="14"/>
  <c r="BE646" i="14"/>
  <c r="BF605" i="14"/>
  <c r="BE560" i="14"/>
  <c r="BF491" i="14"/>
  <c r="BE676" i="14"/>
  <c r="BF626" i="14"/>
  <c r="BF572" i="14"/>
  <c r="BG528" i="14"/>
  <c r="BE760" i="14"/>
  <c r="BG639" i="14"/>
  <c r="BF546" i="14"/>
  <c r="BG715" i="14"/>
  <c r="BF652" i="14"/>
  <c r="BF598" i="14"/>
  <c r="BG547" i="14"/>
  <c r="BG511" i="14"/>
  <c r="BG475" i="14"/>
  <c r="BG439" i="14"/>
  <c r="BG403" i="14"/>
  <c r="BG367" i="14"/>
  <c r="BG331" i="14"/>
  <c r="BG699" i="14"/>
  <c r="BG650" i="14"/>
  <c r="BF606" i="14"/>
  <c r="BF558" i="14"/>
  <c r="BF487" i="14"/>
  <c r="BG688" i="14"/>
  <c r="BE629" i="14"/>
  <c r="BE575" i="14"/>
  <c r="BE535" i="14"/>
  <c r="BF510" i="14"/>
  <c r="BE431" i="14"/>
  <c r="BG375" i="14"/>
  <c r="BG321" i="14"/>
  <c r="BG273" i="14"/>
  <c r="BG225" i="14"/>
  <c r="BG177" i="14"/>
  <c r="BF107" i="14"/>
  <c r="BF44" i="14"/>
  <c r="BG498" i="14"/>
  <c r="BE398" i="14"/>
  <c r="BE357" i="14"/>
  <c r="BF313" i="14"/>
  <c r="BF265" i="14"/>
  <c r="BF542" i="14"/>
  <c r="BF414" i="14"/>
  <c r="BF360" i="14"/>
  <c r="BG589" i="14"/>
  <c r="BG404" i="14"/>
  <c r="BE731" i="14"/>
  <c r="BG456" i="14"/>
  <c r="BG417" i="14"/>
  <c r="BG363" i="14"/>
  <c r="BF310" i="14"/>
  <c r="BF262" i="14"/>
  <c r="BF214" i="14"/>
  <c r="BF496" i="14"/>
  <c r="BF448" i="14"/>
  <c r="BF424" i="14"/>
  <c r="BG384" i="14"/>
  <c r="BF340" i="14"/>
  <c r="BE294" i="14"/>
  <c r="BG495" i="14"/>
  <c r="BE448" i="14"/>
  <c r="BE412" i="14"/>
  <c r="BE358" i="14"/>
  <c r="BG303" i="14"/>
  <c r="BG255" i="14"/>
  <c r="BE466" i="14"/>
  <c r="BG320" i="14"/>
  <c r="BF267" i="14"/>
  <c r="BF219" i="14"/>
  <c r="BG171" i="14"/>
  <c r="BG135" i="14"/>
  <c r="BG99" i="14"/>
  <c r="BG63" i="14"/>
  <c r="BG707" i="14"/>
  <c r="BG413" i="14"/>
  <c r="BG359" i="14"/>
  <c r="BE307" i="14"/>
  <c r="BE259" i="14"/>
  <c r="BG537" i="14"/>
  <c r="BG408" i="14"/>
  <c r="BF364" i="14"/>
  <c r="BE320" i="14"/>
  <c r="BG747" i="14"/>
  <c r="BF349" i="14"/>
  <c r="BF244" i="14"/>
  <c r="BE188" i="14"/>
  <c r="BE142" i="14"/>
  <c r="BE101" i="14"/>
  <c r="BF55" i="14"/>
  <c r="BF158" i="14"/>
  <c r="BE96" i="14"/>
  <c r="BF19" i="14"/>
  <c r="BE349" i="14"/>
  <c r="BG235" i="14"/>
  <c r="BF122" i="14"/>
  <c r="BG278" i="14"/>
  <c r="BF193" i="14"/>
  <c r="BG362" i="14"/>
  <c r="BF237" i="14"/>
  <c r="BG169" i="14"/>
  <c r="BG115" i="14"/>
  <c r="BG2447" i="14"/>
  <c r="BE2309" i="14"/>
  <c r="BF2229" i="14"/>
  <c r="BF2221" i="14"/>
  <c r="BF2219" i="14"/>
  <c r="BF2014" i="14"/>
  <c r="BE1992" i="14"/>
  <c r="BF2284" i="14"/>
  <c r="BF2107" i="14"/>
  <c r="BE1924" i="14"/>
  <c r="BF1651" i="14"/>
  <c r="BG1564" i="14"/>
  <c r="BE1997" i="14"/>
  <c r="BG1755" i="14"/>
  <c r="BF1866" i="14"/>
  <c r="BG1764" i="14"/>
  <c r="BG1705" i="14"/>
  <c r="BE1674" i="14"/>
  <c r="BE1406" i="14"/>
  <c r="BF1739" i="14"/>
  <c r="BG1967" i="14"/>
  <c r="BF1836" i="14"/>
  <c r="BF1655" i="14"/>
  <c r="BE1501" i="14"/>
  <c r="BE1856" i="14"/>
  <c r="BF1649" i="14"/>
  <c r="BF1653" i="14"/>
  <c r="BE1703" i="14"/>
  <c r="BF1654" i="14"/>
  <c r="BE1675" i="14"/>
  <c r="BE1644" i="14"/>
  <c r="BF1610" i="14"/>
  <c r="BE1593" i="14"/>
  <c r="BG1465" i="14"/>
  <c r="BF1456" i="14"/>
  <c r="BG1496" i="14"/>
  <c r="BG1332" i="14"/>
  <c r="BF1584" i="14"/>
  <c r="BG1473" i="14"/>
  <c r="BF1292" i="14"/>
  <c r="BF1233" i="14"/>
  <c r="BF1196" i="14"/>
  <c r="BF1161" i="14"/>
  <c r="BF1122" i="14"/>
  <c r="BF1087" i="14"/>
  <c r="BF1049" i="14"/>
  <c r="BF1021" i="14"/>
  <c r="BF991" i="14"/>
  <c r="BF958" i="14"/>
  <c r="BF930" i="14"/>
  <c r="BF901" i="14"/>
  <c r="BF868" i="14"/>
  <c r="BF836" i="14"/>
  <c r="BF809" i="14"/>
  <c r="BF775" i="14"/>
  <c r="BF746" i="14"/>
  <c r="BF717" i="14"/>
  <c r="BG1426" i="14"/>
  <c r="BF1373" i="14"/>
  <c r="BE1373" i="14"/>
  <c r="BF1377" i="14"/>
  <c r="BE1360" i="14"/>
  <c r="BF1366" i="14"/>
  <c r="BE1348" i="14"/>
  <c r="BG1319" i="14"/>
  <c r="BF1346" i="14"/>
  <c r="BF1414" i="14"/>
  <c r="BE1420" i="14"/>
  <c r="BF1438" i="14"/>
  <c r="BF1275" i="14"/>
  <c r="BF1324" i="14"/>
  <c r="BE1202" i="14"/>
  <c r="BG1285" i="14"/>
  <c r="BG1155" i="14"/>
  <c r="BG1466" i="14"/>
  <c r="BE1244" i="14"/>
  <c r="BG1411" i="14"/>
  <c r="BF1423" i="14"/>
  <c r="BG1337" i="14"/>
  <c r="BE1522" i="14"/>
  <c r="BE1246" i="14"/>
  <c r="BE1112" i="14"/>
  <c r="BG1247" i="14"/>
  <c r="BG1217" i="14"/>
  <c r="BE1222" i="14"/>
  <c r="BE1225" i="14"/>
  <c r="BE1249" i="14"/>
  <c r="BE1326" i="14"/>
  <c r="BE1200" i="14"/>
  <c r="BE1128" i="14"/>
  <c r="BG1014" i="14"/>
  <c r="BG1132" i="14"/>
  <c r="BG1046" i="14"/>
  <c r="BE945" i="14"/>
  <c r="BE837" i="14"/>
  <c r="BF1400" i="14"/>
  <c r="BE1072" i="14"/>
  <c r="BG1174" i="14"/>
  <c r="BE1229" i="14"/>
  <c r="BE1185" i="14"/>
  <c r="BG1070" i="14"/>
  <c r="BE1157" i="14"/>
  <c r="BE1042" i="14"/>
  <c r="BE1073" i="14"/>
  <c r="BG1117" i="14"/>
  <c r="BG955" i="14"/>
  <c r="BG859" i="14"/>
  <c r="BG769" i="14"/>
  <c r="BG1102" i="14"/>
  <c r="BG1158" i="14"/>
  <c r="BE918" i="14"/>
  <c r="BE1020" i="14"/>
  <c r="BG1181" i="14"/>
  <c r="BE1009" i="14"/>
  <c r="BE1079" i="14"/>
  <c r="BE968" i="14"/>
  <c r="BG899" i="14"/>
  <c r="BE824" i="14"/>
  <c r="BE1027" i="14"/>
  <c r="BG1015" i="14"/>
  <c r="BE883" i="14"/>
  <c r="BE764" i="14"/>
  <c r="BE994" i="14"/>
  <c r="BG1115" i="14"/>
  <c r="BE833" i="14"/>
  <c r="BG880" i="14"/>
  <c r="BE894" i="14"/>
  <c r="BE929" i="14"/>
  <c r="BG1017" i="14"/>
  <c r="BE848" i="14"/>
  <c r="BE709" i="14"/>
  <c r="BE910" i="14"/>
  <c r="BG752" i="14"/>
  <c r="BG947" i="14"/>
  <c r="BE832" i="14"/>
  <c r="BE893" i="14"/>
  <c r="BE828" i="14"/>
  <c r="BF685" i="14"/>
  <c r="BF591" i="14"/>
  <c r="BE766" i="14"/>
  <c r="BG652" i="14"/>
  <c r="BE603" i="14"/>
  <c r="BE823" i="14"/>
  <c r="BE758" i="14"/>
  <c r="BG956" i="14"/>
  <c r="BE814" i="14"/>
  <c r="BG876" i="14"/>
  <c r="BE798" i="14"/>
  <c r="BE710" i="14"/>
  <c r="BG656" i="14"/>
  <c r="BF594" i="14"/>
  <c r="BF525" i="14"/>
  <c r="BF435" i="14"/>
  <c r="BF333" i="14"/>
  <c r="BG526" i="14"/>
  <c r="BE471" i="14"/>
  <c r="BE690" i="14"/>
  <c r="BF620" i="14"/>
  <c r="BE555" i="14"/>
  <c r="BG916" i="14"/>
  <c r="BG597" i="14"/>
  <c r="BE726" i="14"/>
  <c r="BG618" i="14"/>
  <c r="BE550" i="14"/>
  <c r="BG503" i="14"/>
  <c r="BG706" i="14"/>
  <c r="BF641" i="14"/>
  <c r="BF587" i="14"/>
  <c r="BF503" i="14"/>
  <c r="BG672" i="14"/>
  <c r="BE605" i="14"/>
  <c r="BG534" i="14"/>
  <c r="BG719" i="14"/>
  <c r="BE590" i="14"/>
  <c r="BG724" i="14"/>
  <c r="BG642" i="14"/>
  <c r="BG575" i="14"/>
  <c r="BG517" i="14"/>
  <c r="BG469" i="14"/>
  <c r="BE426" i="14"/>
  <c r="BG373" i="14"/>
  <c r="BG325" i="14"/>
  <c r="BG679" i="14"/>
  <c r="BG614" i="14"/>
  <c r="BF547" i="14"/>
  <c r="BE732" i="14"/>
  <c r="BE637" i="14"/>
  <c r="BE565" i="14"/>
  <c r="BG518" i="14"/>
  <c r="BE443" i="14"/>
  <c r="BG365" i="14"/>
  <c r="BG301" i="14"/>
  <c r="BG233" i="14"/>
  <c r="BF167" i="14"/>
  <c r="BF77" i="14"/>
  <c r="BF518" i="14"/>
  <c r="BE393" i="14"/>
  <c r="BE339" i="14"/>
  <c r="BF273" i="14"/>
  <c r="BG519" i="14"/>
  <c r="BF391" i="14"/>
  <c r="BG643" i="14"/>
  <c r="BG386" i="14"/>
  <c r="BF504" i="14"/>
  <c r="BG426" i="14"/>
  <c r="BG353" i="14"/>
  <c r="BF290" i="14"/>
  <c r="BF222" i="14"/>
  <c r="BF484" i="14"/>
  <c r="BF438" i="14"/>
  <c r="BF389" i="14"/>
  <c r="BE332" i="14"/>
  <c r="BG666" i="14"/>
  <c r="BE454" i="14"/>
  <c r="BF402" i="14"/>
  <c r="BE335" i="14"/>
  <c r="BG263" i="14"/>
  <c r="BG410" i="14"/>
  <c r="BF295" i="14"/>
  <c r="BF227" i="14"/>
  <c r="BG165" i="14"/>
  <c r="BE122" i="14"/>
  <c r="BG69" i="14"/>
  <c r="BF622" i="14"/>
  <c r="BF392" i="14"/>
  <c r="BG315" i="14"/>
  <c r="BE251" i="14"/>
  <c r="BF488" i="14"/>
  <c r="BG372" i="14"/>
  <c r="BE315" i="14"/>
  <c r="BG648" i="14"/>
  <c r="BF256" i="14"/>
  <c r="BG184" i="14"/>
  <c r="BE124" i="14"/>
  <c r="BE65" i="14"/>
  <c r="BE150" i="14"/>
  <c r="BF68" i="14"/>
  <c r="BG423" i="14"/>
  <c r="BE226" i="14"/>
  <c r="BF22" i="14"/>
  <c r="BE203" i="14"/>
  <c r="BE328" i="14"/>
  <c r="BE212" i="14"/>
  <c r="BF130" i="14"/>
  <c r="BF457" i="14"/>
  <c r="BE284" i="14"/>
  <c r="BE214" i="14"/>
  <c r="BF151" i="14"/>
  <c r="BE107" i="14"/>
  <c r="BG298" i="14"/>
  <c r="BF200" i="14"/>
  <c r="BF141" i="14"/>
  <c r="BF252" i="14"/>
  <c r="BF174" i="14"/>
  <c r="BF288" i="14"/>
  <c r="BG204" i="14"/>
  <c r="BG149" i="14"/>
  <c r="BG90" i="14"/>
  <c r="BG28" i="14"/>
  <c r="BG437" i="14"/>
  <c r="BG266" i="14"/>
  <c r="BF204" i="14"/>
  <c r="BG152" i="14"/>
  <c r="BF108" i="14"/>
  <c r="BE382" i="14"/>
  <c r="BG206" i="14"/>
  <c r="BF147" i="14"/>
  <c r="BF336" i="14"/>
  <c r="BF190" i="14"/>
  <c r="BE2441" i="14"/>
  <c r="BE2435" i="14"/>
  <c r="BE2177" i="14"/>
  <c r="BG2184" i="14"/>
  <c r="BE2157" i="14"/>
  <c r="BE2327" i="14"/>
  <c r="BE1990" i="14"/>
  <c r="BE2243" i="14"/>
  <c r="BG2085" i="14"/>
  <c r="BE1921" i="14"/>
  <c r="BF1645" i="14"/>
  <c r="BG1561" i="14"/>
  <c r="BG1984" i="14"/>
  <c r="BG1749" i="14"/>
  <c r="BG1828" i="14"/>
  <c r="BG1746" i="14"/>
  <c r="BE1702" i="14"/>
  <c r="BE1669" i="14"/>
  <c r="BE1390" i="14"/>
  <c r="BG1734" i="14"/>
  <c r="BF1915" i="14"/>
  <c r="BE1834" i="14"/>
  <c r="BE1653" i="14"/>
  <c r="BE1881" i="14"/>
  <c r="BG1757" i="14"/>
  <c r="BF1638" i="14"/>
  <c r="BF1611" i="14"/>
  <c r="BG1676" i="14"/>
  <c r="BG1642" i="14"/>
  <c r="BG1658" i="14"/>
  <c r="BE1640" i="14"/>
  <c r="BE1591" i="14"/>
  <c r="BF1575" i="14"/>
  <c r="BF1507" i="14"/>
  <c r="BF1433" i="14"/>
  <c r="BE1485" i="14"/>
  <c r="BE1325" i="14"/>
  <c r="BE1569" i="14"/>
  <c r="BE1457" i="14"/>
  <c r="BF1286" i="14"/>
  <c r="BF1232" i="14"/>
  <c r="BF1194" i="14"/>
  <c r="BF1155" i="14"/>
  <c r="BF1121" i="14"/>
  <c r="BF1084" i="14"/>
  <c r="BF1048" i="14"/>
  <c r="BF1018" i="14"/>
  <c r="BF990" i="14"/>
  <c r="BF957" i="14"/>
  <c r="BF929" i="14"/>
  <c r="BF896" i="14"/>
  <c r="BF867" i="14"/>
  <c r="BF834" i="14"/>
  <c r="BF808" i="14"/>
  <c r="BF774" i="14"/>
  <c r="BF745" i="14"/>
  <c r="BF715" i="14"/>
  <c r="BE1424" i="14"/>
  <c r="BG1347" i="14"/>
  <c r="BG1783" i="14"/>
  <c r="BE1511" i="14"/>
  <c r="BG1355" i="14"/>
  <c r="BE1363" i="14"/>
  <c r="BG1343" i="14"/>
  <c r="BF1317" i="14"/>
  <c r="BF1342" i="14"/>
  <c r="BF1376" i="14"/>
  <c r="BG1415" i="14"/>
  <c r="BG1427" i="14"/>
  <c r="BE1266" i="14"/>
  <c r="BG1307" i="14"/>
  <c r="BE1196" i="14"/>
  <c r="BF1282" i="14"/>
  <c r="BG1149" i="14"/>
  <c r="BF1389" i="14"/>
  <c r="BF1489" i="14"/>
  <c r="BG1341" i="14"/>
  <c r="BF1411" i="14"/>
  <c r="BE1329" i="14"/>
  <c r="BE1435" i="14"/>
  <c r="BE1484" i="14"/>
  <c r="BE1106" i="14"/>
  <c r="BG1244" i="14"/>
  <c r="BG1212" i="14"/>
  <c r="BE1217" i="14"/>
  <c r="BE1207" i="14"/>
  <c r="BE1243" i="14"/>
  <c r="BE1302" i="14"/>
  <c r="BG1195" i="14"/>
  <c r="BG1116" i="14"/>
  <c r="BE1412" i="14"/>
  <c r="BG1113" i="14"/>
  <c r="BG1041" i="14"/>
  <c r="BE939" i="14"/>
  <c r="BE831" i="14"/>
  <c r="BG1224" i="14"/>
  <c r="BG1067" i="14"/>
  <c r="BE1167" i="14"/>
  <c r="BE1180" i="14"/>
  <c r="BG1171" i="14"/>
  <c r="BG1065" i="14"/>
  <c r="BG1152" i="14"/>
  <c r="BE1030" i="14"/>
  <c r="BE1068" i="14"/>
  <c r="BG1099" i="14"/>
  <c r="BG949" i="14"/>
  <c r="BG853" i="14"/>
  <c r="BE1350" i="14"/>
  <c r="BE1099" i="14"/>
  <c r="BE1035" i="14"/>
  <c r="BE913" i="14"/>
  <c r="BE1012" i="14"/>
  <c r="BG1163" i="14"/>
  <c r="BE996" i="14"/>
  <c r="BE1066" i="14"/>
  <c r="BG963" i="14"/>
  <c r="BE896" i="14"/>
  <c r="BG819" i="14"/>
  <c r="BE1022" i="14"/>
  <c r="BE1007" i="14"/>
  <c r="BE876" i="14"/>
  <c r="BE757" i="14"/>
  <c r="BE979" i="14"/>
  <c r="BE1031" i="14"/>
  <c r="BG831" i="14"/>
  <c r="BG866" i="14"/>
  <c r="BE887" i="14"/>
  <c r="BE922" i="14"/>
  <c r="BG1013" i="14"/>
  <c r="BE846" i="14"/>
  <c r="BE703" i="14"/>
  <c r="BG905" i="14"/>
  <c r="BE748" i="14"/>
  <c r="BE938" i="14"/>
  <c r="BG830" i="14"/>
  <c r="BE886" i="14"/>
  <c r="BE826" i="14"/>
  <c r="BF681" i="14"/>
  <c r="BF585" i="14"/>
  <c r="BE763" i="14"/>
  <c r="BE651" i="14"/>
  <c r="BG598" i="14"/>
  <c r="BE816" i="14"/>
  <c r="BG1002" i="14"/>
  <c r="BG930" i="14"/>
  <c r="BG810" i="14"/>
  <c r="BE818" i="14"/>
  <c r="BE794" i="14"/>
  <c r="BE707" i="14"/>
  <c r="BF653" i="14"/>
  <c r="BF589" i="14"/>
  <c r="BF519" i="14"/>
  <c r="BF429" i="14"/>
  <c r="BF327" i="14"/>
  <c r="BE525" i="14"/>
  <c r="BG460" i="14"/>
  <c r="BE686" i="14"/>
  <c r="BE617" i="14"/>
  <c r="BG550" i="14"/>
  <c r="BG762" i="14"/>
  <c r="BE584" i="14"/>
  <c r="BE720" i="14"/>
  <c r="BG613" i="14"/>
  <c r="BG545" i="14"/>
  <c r="BE502" i="14"/>
  <c r="BG703" i="14"/>
  <c r="BF636" i="14"/>
  <c r="BF582" i="14"/>
  <c r="BF497" i="14"/>
  <c r="BE667" i="14"/>
  <c r="BE600" i="14"/>
  <c r="BE533" i="14"/>
  <c r="BF691" i="14"/>
  <c r="BG585" i="14"/>
  <c r="BE719" i="14"/>
  <c r="BG637" i="14"/>
  <c r="BG570" i="14"/>
  <c r="BE516" i="14"/>
  <c r="BE468" i="14"/>
  <c r="BG421" i="14"/>
  <c r="BE372" i="14"/>
  <c r="BE324" i="14"/>
  <c r="BF670" i="14"/>
  <c r="BF611" i="14"/>
  <c r="BF541" i="14"/>
  <c r="BG723" i="14"/>
  <c r="BF632" i="14"/>
  <c r="BG562" i="14"/>
  <c r="BE517" i="14"/>
  <c r="BE437" i="14"/>
  <c r="BF362" i="14"/>
  <c r="BG297" i="14"/>
  <c r="BG229" i="14"/>
  <c r="BF161" i="14"/>
  <c r="BF71" i="14"/>
  <c r="BG506" i="14"/>
  <c r="BF388" i="14"/>
  <c r="BF334" i="14"/>
  <c r="BF269" i="14"/>
  <c r="BE518" i="14"/>
  <c r="BE388" i="14"/>
  <c r="BG627" i="14"/>
  <c r="BE373" i="14"/>
  <c r="BF480" i="14"/>
  <c r="BG422" i="14"/>
  <c r="BF350" i="14"/>
  <c r="BF286" i="14"/>
  <c r="BF218" i="14"/>
  <c r="BF476" i="14"/>
  <c r="BF436" i="14"/>
  <c r="BE386" i="14"/>
  <c r="BG330" i="14"/>
  <c r="BE650" i="14"/>
  <c r="BE452" i="14"/>
  <c r="BF397" i="14"/>
  <c r="BF330" i="14"/>
  <c r="BG259" i="14"/>
  <c r="BE397" i="14"/>
  <c r="BF291" i="14"/>
  <c r="BF223" i="14"/>
  <c r="BE164" i="14"/>
  <c r="BG117" i="14"/>
  <c r="BE68" i="14"/>
  <c r="BF568" i="14"/>
  <c r="BG387" i="14"/>
  <c r="BE311" i="14"/>
  <c r="BE247" i="14"/>
  <c r="BF482" i="14"/>
  <c r="BE369" i="14"/>
  <c r="BG312" i="14"/>
  <c r="BG591" i="14"/>
  <c r="BF248" i="14"/>
  <c r="BE175" i="14"/>
  <c r="BG122" i="14"/>
  <c r="BF60" i="14"/>
  <c r="BE145" i="14"/>
  <c r="BE60" i="14"/>
  <c r="BG380" i="14"/>
  <c r="BG219" i="14"/>
  <c r="BE16" i="14"/>
  <c r="BE195" i="14"/>
  <c r="BE313" i="14"/>
  <c r="BE205" i="14"/>
  <c r="BG125" i="14"/>
  <c r="BF451" i="14"/>
  <c r="BE277" i="14"/>
  <c r="BG207" i="14"/>
  <c r="BE148" i="14"/>
  <c r="BG607" i="14"/>
  <c r="BG286" i="14"/>
  <c r="BG198" i="14"/>
  <c r="BE138" i="14"/>
  <c r="BE232" i="14"/>
  <c r="BG172" i="14"/>
  <c r="BE276" i="14"/>
  <c r="BE202" i="14"/>
  <c r="BG144" i="14"/>
  <c r="BG85" i="14"/>
  <c r="BE24" i="14"/>
  <c r="BG431" i="14"/>
  <c r="BG258" i="14"/>
  <c r="BE196" i="14"/>
  <c r="BE149" i="14"/>
  <c r="BF103" i="14"/>
  <c r="BG302" i="14"/>
  <c r="BE204" i="14"/>
  <c r="BE144" i="14"/>
  <c r="BE273" i="14"/>
  <c r="BG188" i="14"/>
  <c r="BE76" i="14"/>
  <c r="BF94" i="14"/>
  <c r="BG137" i="14"/>
  <c r="BF2465" i="14"/>
  <c r="BE2408" i="14"/>
  <c r="BF2289" i="14"/>
  <c r="BF2089" i="14"/>
  <c r="BG2143" i="14"/>
  <c r="BF2021" i="14"/>
  <c r="BG1966" i="14"/>
  <c r="BG2198" i="14"/>
  <c r="BG2148" i="14"/>
  <c r="BE1909" i="14"/>
  <c r="BG1633" i="14"/>
  <c r="BG1547" i="14"/>
  <c r="BE1920" i="14"/>
  <c r="BE1748" i="14"/>
  <c r="BG1769" i="14"/>
  <c r="BE1725" i="14"/>
  <c r="BE1697" i="14"/>
  <c r="BG1646" i="14"/>
  <c r="BE2266" i="14"/>
  <c r="BE1731" i="14"/>
  <c r="BG1958" i="14"/>
  <c r="BE1804" i="14"/>
  <c r="BE2017" i="14"/>
  <c r="BF1760" i="14"/>
  <c r="BG2167" i="14"/>
  <c r="BE1634" i="14"/>
  <c r="BF1563" i="14"/>
  <c r="BF1745" i="14"/>
  <c r="BE1639" i="14"/>
  <c r="BE1752" i="14"/>
  <c r="BF1673" i="14"/>
  <c r="BE1883" i="14"/>
  <c r="BF1497" i="14"/>
  <c r="BG1485" i="14"/>
  <c r="BG1419" i="14"/>
  <c r="BF1454" i="14"/>
  <c r="BE1319" i="14"/>
  <c r="BF1517" i="14"/>
  <c r="BF1424" i="14"/>
  <c r="BF1265" i="14"/>
  <c r="BF1231" i="14"/>
  <c r="BF1190" i="14"/>
  <c r="BF1149" i="14"/>
  <c r="BF1120" i="14"/>
  <c r="BF1078" i="14"/>
  <c r="BF1046" i="14"/>
  <c r="BF1016" i="14"/>
  <c r="BF982" i="14"/>
  <c r="BF953" i="14"/>
  <c r="BF925" i="14"/>
  <c r="BF892" i="14"/>
  <c r="BF860" i="14"/>
  <c r="BF833" i="14"/>
  <c r="BF801" i="14"/>
  <c r="BF772" i="14"/>
  <c r="BF742" i="14"/>
  <c r="BF709" i="14"/>
  <c r="BF1393" i="14"/>
  <c r="BF1344" i="14"/>
  <c r="BF1546" i="14"/>
  <c r="BE1443" i="14"/>
  <c r="BF1513" i="14"/>
  <c r="BF1876" i="14"/>
  <c r="BG1440" i="14"/>
  <c r="BE1304" i="14"/>
  <c r="BG1330" i="14"/>
  <c r="BG1364" i="14"/>
  <c r="BF1409" i="14"/>
  <c r="BF1360" i="14"/>
  <c r="BG1255" i="14"/>
  <c r="BG1304" i="14"/>
  <c r="BE1160" i="14"/>
  <c r="BF1272" i="14"/>
  <c r="BG1143" i="14"/>
  <c r="BG1317" i="14"/>
  <c r="BF1358" i="14"/>
  <c r="BE1330" i="14"/>
  <c r="BF1341" i="14"/>
  <c r="BG1316" i="14"/>
  <c r="BE1347" i="14"/>
  <c r="BF1310" i="14"/>
  <c r="BE1094" i="14"/>
  <c r="BG1214" i="14"/>
  <c r="BG1199" i="14"/>
  <c r="BE1204" i="14"/>
  <c r="BF1339" i="14"/>
  <c r="BE1233" i="14"/>
  <c r="BF1269" i="14"/>
  <c r="BE1192" i="14"/>
  <c r="BG1098" i="14"/>
  <c r="BE1252" i="14"/>
  <c r="BG1108" i="14"/>
  <c r="BG1025" i="14"/>
  <c r="BE921" i="14"/>
  <c r="BE825" i="14"/>
  <c r="BE1139" i="14"/>
  <c r="BE1054" i="14"/>
  <c r="BG1160" i="14"/>
  <c r="BG1162" i="14"/>
  <c r="BE1162" i="14"/>
  <c r="BG1060" i="14"/>
  <c r="BE1143" i="14"/>
  <c r="BE1221" i="14"/>
  <c r="BE1055" i="14"/>
  <c r="BG1045" i="14"/>
  <c r="BG937" i="14"/>
  <c r="BG847" i="14"/>
  <c r="BE1245" i="14"/>
  <c r="BG1089" i="14"/>
  <c r="BE1017" i="14"/>
  <c r="BE882" i="14"/>
  <c r="BG1237" i="14"/>
  <c r="BE1137" i="14"/>
  <c r="BG1130" i="14"/>
  <c r="BE1038" i="14"/>
  <c r="BG958" i="14"/>
  <c r="BG881" i="14"/>
  <c r="BG809" i="14"/>
  <c r="BE1013" i="14"/>
  <c r="BE984" i="14"/>
  <c r="BE862" i="14"/>
  <c r="BG750" i="14"/>
  <c r="BE958" i="14"/>
  <c r="BE997" i="14"/>
  <c r="BE829" i="14"/>
  <c r="BE992" i="14"/>
  <c r="BG875" i="14"/>
  <c r="BG915" i="14"/>
  <c r="BG978" i="14"/>
  <c r="BG842" i="14"/>
  <c r="BE697" i="14"/>
  <c r="BE870" i="14"/>
  <c r="BG740" i="14"/>
  <c r="BG926" i="14"/>
  <c r="BG1021" i="14"/>
  <c r="BE872" i="14"/>
  <c r="BG825" i="14"/>
  <c r="BF669" i="14"/>
  <c r="BF573" i="14"/>
  <c r="BE756" i="14"/>
  <c r="BG640" i="14"/>
  <c r="BG592" i="14"/>
  <c r="BG812" i="14"/>
  <c r="BE851" i="14"/>
  <c r="BG860" i="14"/>
  <c r="BE787" i="14"/>
  <c r="BG794" i="14"/>
  <c r="BG786" i="14"/>
  <c r="BE704" i="14"/>
  <c r="BE640" i="14"/>
  <c r="BG584" i="14"/>
  <c r="BF513" i="14"/>
  <c r="BF411" i="14"/>
  <c r="BF315" i="14"/>
  <c r="BG520" i="14"/>
  <c r="BE453" i="14"/>
  <c r="BG682" i="14"/>
  <c r="BE612" i="14"/>
  <c r="BE543" i="14"/>
  <c r="BE728" i="14"/>
  <c r="BG579" i="14"/>
  <c r="BG678" i="14"/>
  <c r="BG605" i="14"/>
  <c r="BE544" i="14"/>
  <c r="BG491" i="14"/>
  <c r="BG697" i="14"/>
  <c r="BF631" i="14"/>
  <c r="BG572" i="14"/>
  <c r="BF485" i="14"/>
  <c r="BF662" i="14"/>
  <c r="BE587" i="14"/>
  <c r="BE527" i="14"/>
  <c r="BE687" i="14"/>
  <c r="BG561" i="14"/>
  <c r="BG708" i="14"/>
  <c r="BF634" i="14"/>
  <c r="BG558" i="14"/>
  <c r="BE510" i="14"/>
  <c r="BG463" i="14"/>
  <c r="BE414" i="14"/>
  <c r="BE366" i="14"/>
  <c r="BG319" i="14"/>
  <c r="BF660" i="14"/>
  <c r="BF601" i="14"/>
  <c r="BF535" i="14"/>
  <c r="BE705" i="14"/>
  <c r="BE624" i="14"/>
  <c r="BE558" i="14"/>
  <c r="BF658" i="14"/>
  <c r="BE425" i="14"/>
  <c r="BG357" i="14"/>
  <c r="BG285" i="14"/>
  <c r="BG221" i="14"/>
  <c r="BF155" i="14"/>
  <c r="BF53" i="14"/>
  <c r="BG492" i="14"/>
  <c r="BF383" i="14"/>
  <c r="BG324" i="14"/>
  <c r="BF261" i="14"/>
  <c r="BF506" i="14"/>
  <c r="BF373" i="14"/>
  <c r="BG573" i="14"/>
  <c r="BG368" i="14"/>
  <c r="BG464" i="14"/>
  <c r="BG412" i="14"/>
  <c r="BG345" i="14"/>
  <c r="BF274" i="14"/>
  <c r="BF210" i="14"/>
  <c r="BF464" i="14"/>
  <c r="BF430" i="14"/>
  <c r="BE381" i="14"/>
  <c r="BE327" i="14"/>
  <c r="BF554" i="14"/>
  <c r="BE446" i="14"/>
  <c r="BE394" i="14"/>
  <c r="BE317" i="14"/>
  <c r="BG251" i="14"/>
  <c r="BG392" i="14"/>
  <c r="BF279" i="14"/>
  <c r="BF215" i="14"/>
  <c r="BG159" i="14"/>
  <c r="BE110" i="14"/>
  <c r="BE62" i="14"/>
  <c r="BG513" i="14"/>
  <c r="BF374" i="14"/>
  <c r="BE303" i="14"/>
  <c r="BE243" i="14"/>
  <c r="BF418" i="14"/>
  <c r="BF359" i="14"/>
  <c r="BG308" i="14"/>
  <c r="BE499" i="14"/>
  <c r="BE241" i="14"/>
  <c r="BF173" i="14"/>
  <c r="BF109" i="14"/>
  <c r="BE50" i="14"/>
  <c r="BF140" i="14"/>
  <c r="BE40" i="14"/>
  <c r="BE346" i="14"/>
  <c r="BG212" i="14"/>
  <c r="BF331" i="14"/>
  <c r="BE184" i="14"/>
  <c r="BF296" i="14"/>
  <c r="BE182" i="14"/>
  <c r="BG120" i="14"/>
  <c r="BF445" i="14"/>
  <c r="BE269" i="14"/>
  <c r="BG200" i="14"/>
  <c r="BG146" i="14"/>
  <c r="BE463" i="14"/>
  <c r="BG276" i="14"/>
  <c r="BE189" i="14"/>
  <c r="BF128" i="14"/>
  <c r="BE225" i="14"/>
  <c r="BE159" i="14"/>
  <c r="BE268" i="14"/>
  <c r="BE198" i="14"/>
  <c r="BG139" i="14"/>
  <c r="BF82" i="14"/>
  <c r="BG15" i="14"/>
  <c r="BG425" i="14"/>
  <c r="BG250" i="14"/>
  <c r="BF194" i="14"/>
  <c r="BF144" i="14"/>
  <c r="BE512" i="14"/>
  <c r="BG290" i="14"/>
  <c r="BE194" i="14"/>
  <c r="BE139" i="14"/>
  <c r="BE265" i="14"/>
  <c r="BE179" i="14"/>
  <c r="BF2492" i="14"/>
  <c r="BG2362" i="14"/>
  <c r="BF2172" i="14"/>
  <c r="BF2112" i="14"/>
  <c r="BE2303" i="14"/>
  <c r="BG2051" i="14"/>
  <c r="BF1968" i="14"/>
  <c r="BG1905" i="14"/>
  <c r="BF2005" i="14"/>
  <c r="BE1947" i="14"/>
  <c r="BG2044" i="14"/>
  <c r="BG1601" i="14"/>
  <c r="BG1531" i="14"/>
  <c r="BE1984" i="14"/>
  <c r="BE1658" i="14"/>
  <c r="BG1679" i="14"/>
  <c r="BF1919" i="14"/>
  <c r="BF1852" i="14"/>
  <c r="BE1502" i="14"/>
  <c r="BG2139" i="14"/>
  <c r="BE1677" i="14"/>
  <c r="BE1842" i="14"/>
  <c r="BF1887" i="14"/>
  <c r="BG1650" i="14"/>
  <c r="BE1683" i="14"/>
  <c r="BE1794" i="14"/>
  <c r="BF1714" i="14"/>
  <c r="BG1765" i="14"/>
  <c r="BE1613" i="14"/>
  <c r="BF1652" i="14"/>
  <c r="BF1630" i="14"/>
  <c r="BF1602" i="14"/>
  <c r="BF1553" i="14"/>
  <c r="BE1475" i="14"/>
  <c r="BG1447" i="14"/>
  <c r="BF1367" i="14"/>
  <c r="BF1419" i="14"/>
  <c r="BG1302" i="14"/>
  <c r="BF1491" i="14"/>
  <c r="BE1389" i="14"/>
  <c r="BF1255" i="14"/>
  <c r="BF1217" i="14"/>
  <c r="BF1182" i="14"/>
  <c r="BF1146" i="14"/>
  <c r="BF1106" i="14"/>
  <c r="BF1066" i="14"/>
  <c r="BF1039" i="14"/>
  <c r="BF1005" i="14"/>
  <c r="BF976" i="14"/>
  <c r="BF949" i="14"/>
  <c r="BF916" i="14"/>
  <c r="BF886" i="14"/>
  <c r="BF857" i="14"/>
  <c r="BF823" i="14"/>
  <c r="BF794" i="14"/>
  <c r="BF764" i="14"/>
  <c r="BF733" i="14"/>
  <c r="BF702" i="14"/>
  <c r="BE1371" i="14"/>
  <c r="BG1446" i="14"/>
  <c r="BF1450" i="14"/>
  <c r="BE1431" i="14"/>
  <c r="BE1453" i="14"/>
  <c r="BG1435" i="14"/>
  <c r="BG1418" i="14"/>
  <c r="BG1505" i="14"/>
  <c r="BF1413" i="14"/>
  <c r="BF1480" i="14"/>
  <c r="BG1372" i="14"/>
  <c r="BE1320" i="14"/>
  <c r="BF1486" i="14"/>
  <c r="BE1265" i="14"/>
  <c r="BE1136" i="14"/>
  <c r="BG1233" i="14"/>
  <c r="BG1327" i="14"/>
  <c r="BG1292" i="14"/>
  <c r="BF1320" i="14"/>
  <c r="BG1300" i="14"/>
  <c r="BF1311" i="14"/>
  <c r="BE1294" i="14"/>
  <c r="BF1289" i="14"/>
  <c r="BG1260" i="14"/>
  <c r="BE1076" i="14"/>
  <c r="BE1311" i="14"/>
  <c r="BF1390" i="14"/>
  <c r="BG1189" i="14"/>
  <c r="BG1238" i="14"/>
  <c r="BG1210" i="14"/>
  <c r="BE1257" i="14"/>
  <c r="BE1164" i="14"/>
  <c r="BG1074" i="14"/>
  <c r="BG1313" i="14"/>
  <c r="BE1087" i="14"/>
  <c r="BE999" i="14"/>
  <c r="BE903" i="14"/>
  <c r="BE795" i="14"/>
  <c r="BE1125" i="14"/>
  <c r="BE1036" i="14"/>
  <c r="BE1103" i="14"/>
  <c r="BG1111" i="14"/>
  <c r="BG1119" i="14"/>
  <c r="BE1039" i="14"/>
  <c r="BE1096" i="14"/>
  <c r="BE1159" i="14"/>
  <c r="BE1173" i="14"/>
  <c r="BG1009" i="14"/>
  <c r="BG919" i="14"/>
  <c r="BG817" i="14"/>
  <c r="BG1168" i="14"/>
  <c r="BG1076" i="14"/>
  <c r="BE990" i="14"/>
  <c r="BE1177" i="14"/>
  <c r="BG1069" i="14"/>
  <c r="BE1001" i="14"/>
  <c r="BG1028" i="14"/>
  <c r="BE1011" i="14"/>
  <c r="BG935" i="14"/>
  <c r="BG863" i="14"/>
  <c r="BG796" i="14"/>
  <c r="BE1120" i="14"/>
  <c r="BE956" i="14"/>
  <c r="BE841" i="14"/>
  <c r="BE724" i="14"/>
  <c r="BG918" i="14"/>
  <c r="BG960" i="14"/>
  <c r="BE946" i="14"/>
  <c r="BG962" i="14"/>
  <c r="BG852" i="14"/>
  <c r="BE868" i="14"/>
  <c r="BG950" i="14"/>
  <c r="BE805" i="14"/>
  <c r="BE978" i="14"/>
  <c r="BG838" i="14"/>
  <c r="BG722" i="14"/>
  <c r="BG893" i="14"/>
  <c r="BE980" i="14"/>
  <c r="BG968" i="14"/>
  <c r="BG766" i="14"/>
  <c r="BF645" i="14"/>
  <c r="BG874" i="14"/>
  <c r="BE681" i="14"/>
  <c r="BG628" i="14"/>
  <c r="BE585" i="14"/>
  <c r="BG746" i="14"/>
  <c r="BG815" i="14"/>
  <c r="BE811" i="14"/>
  <c r="BE752" i="14"/>
  <c r="BG738" i="14"/>
  <c r="BE754" i="14"/>
  <c r="BF686" i="14"/>
  <c r="BF625" i="14"/>
  <c r="BF571" i="14"/>
  <c r="BF483" i="14"/>
  <c r="BF387" i="14"/>
  <c r="BG42" i="14"/>
  <c r="BE501" i="14"/>
  <c r="BE435" i="14"/>
  <c r="BE666" i="14"/>
  <c r="BE589" i="14"/>
  <c r="BE513" i="14"/>
  <c r="BF680" i="14"/>
  <c r="BF550" i="14"/>
  <c r="BG659" i="14"/>
  <c r="BF592" i="14"/>
  <c r="BG527" i="14"/>
  <c r="BG773" i="14"/>
  <c r="BF678" i="14"/>
  <c r="BF613" i="14"/>
  <c r="BG557" i="14"/>
  <c r="BG784" i="14"/>
  <c r="BE641" i="14"/>
  <c r="BE569" i="14"/>
  <c r="BG516" i="14"/>
  <c r="BE662" i="14"/>
  <c r="BF540" i="14"/>
  <c r="BE691" i="14"/>
  <c r="BG611" i="14"/>
  <c r="BE546" i="14"/>
  <c r="BG499" i="14"/>
  <c r="BE450" i="14"/>
  <c r="BE402" i="14"/>
  <c r="BG355" i="14"/>
  <c r="BE708" i="14"/>
  <c r="BF647" i="14"/>
  <c r="BF593" i="14"/>
  <c r="BF505" i="14"/>
  <c r="BF679" i="14"/>
  <c r="BE611" i="14"/>
  <c r="BG542" i="14"/>
  <c r="BF508" i="14"/>
  <c r="BG411" i="14"/>
  <c r="BG334" i="14"/>
  <c r="BG269" i="14"/>
  <c r="BG209" i="14"/>
  <c r="BF125" i="14"/>
  <c r="BF37" i="14"/>
  <c r="BF470" i="14"/>
  <c r="BF365" i="14"/>
  <c r="BF309" i="14"/>
  <c r="BF249" i="14"/>
  <c r="BE470" i="14"/>
  <c r="BF355" i="14"/>
  <c r="BE506" i="14"/>
  <c r="BE319" i="14"/>
  <c r="BG452" i="14"/>
  <c r="BG399" i="14"/>
  <c r="BG322" i="14"/>
  <c r="BF258" i="14"/>
  <c r="BE722" i="14"/>
  <c r="BF454" i="14"/>
  <c r="BF422" i="14"/>
  <c r="BE368" i="14"/>
  <c r="BE306" i="14"/>
  <c r="BG489" i="14"/>
  <c r="BE436" i="14"/>
  <c r="BE371" i="14"/>
  <c r="BG299" i="14"/>
  <c r="BG663" i="14"/>
  <c r="BE343" i="14"/>
  <c r="BF263" i="14"/>
  <c r="BF203" i="14"/>
  <c r="BE146" i="14"/>
  <c r="BE98" i="14"/>
  <c r="BE52" i="14"/>
  <c r="BE475" i="14"/>
  <c r="BF356" i="14"/>
  <c r="BE291" i="14"/>
  <c r="BG581" i="14"/>
  <c r="BE405" i="14"/>
  <c r="BE351" i="14"/>
  <c r="BG288" i="14"/>
  <c r="BE316" i="14"/>
  <c r="BG226" i="14"/>
  <c r="BE155" i="14"/>
  <c r="BF96" i="14"/>
  <c r="BF36" i="14"/>
  <c r="BE109" i="14"/>
  <c r="BG112" i="14"/>
  <c r="BG294" i="14"/>
  <c r="BG182" i="14"/>
  <c r="BG270" i="14"/>
  <c r="BE171" i="14"/>
  <c r="BE254" i="14"/>
  <c r="BF166" i="14"/>
  <c r="BG594" i="14"/>
  <c r="BF427" i="14"/>
  <c r="BE246" i="14"/>
  <c r="BE180" i="14"/>
  <c r="BF133" i="14"/>
  <c r="BE439" i="14"/>
  <c r="BE240" i="14"/>
  <c r="BG174" i="14"/>
  <c r="BF372" i="14"/>
  <c r="BE209" i="14"/>
  <c r="BG136" i="14"/>
  <c r="BF245" i="14"/>
  <c r="BE185" i="14"/>
  <c r="BG126" i="14"/>
  <c r="BG67" i="14"/>
  <c r="BF512" i="14"/>
  <c r="BE323" i="14"/>
  <c r="BG239" i="14"/>
  <c r="BF181" i="14"/>
  <c r="BG134" i="14"/>
  <c r="BF449" i="14"/>
  <c r="BE258" i="14"/>
  <c r="BE181" i="14"/>
  <c r="BE126" i="14"/>
  <c r="BG231" i="14"/>
  <c r="BG160" i="14"/>
  <c r="BG74" i="14"/>
  <c r="BF2396" i="14"/>
  <c r="BG2211" i="14"/>
  <c r="BE2099" i="14"/>
  <c r="BE2169" i="14"/>
  <c r="BE2226" i="14"/>
  <c r="BE2161" i="14"/>
  <c r="BF1944" i="14"/>
  <c r="BG1882" i="14"/>
  <c r="BF2034" i="14"/>
  <c r="BE1991" i="14"/>
  <c r="BE1863" i="14"/>
  <c r="BG1589" i="14"/>
  <c r="BG1950" i="14"/>
  <c r="BG1833" i="14"/>
  <c r="BE1995" i="14"/>
  <c r="BE1948" i="14"/>
  <c r="BF1815" i="14"/>
  <c r="BE1795" i="14"/>
  <c r="BE1478" i="14"/>
  <c r="BF1822" i="14"/>
  <c r="BE1954" i="14"/>
  <c r="BF1834" i="14"/>
  <c r="BG1801" i="14"/>
  <c r="BF1627" i="14"/>
  <c r="BG1780" i="14"/>
  <c r="BE1874" i="14"/>
  <c r="BE1716" i="14"/>
  <c r="BG1708" i="14"/>
  <c r="BG1499" i="14"/>
  <c r="BG1657" i="14"/>
  <c r="BF1755" i="14"/>
  <c r="BE1529" i="14"/>
  <c r="BF1636" i="14"/>
  <c r="BG1512" i="14"/>
  <c r="BG1504" i="14"/>
  <c r="BF1319" i="14"/>
  <c r="BG1377" i="14"/>
  <c r="BF1487" i="14"/>
  <c r="BG1511" i="14"/>
  <c r="BF1380" i="14"/>
  <c r="BF1246" i="14"/>
  <c r="BF1207" i="14"/>
  <c r="BF1173" i="14"/>
  <c r="BF1132" i="14"/>
  <c r="BF1098" i="14"/>
  <c r="BF1062" i="14"/>
  <c r="BF1029" i="14"/>
  <c r="BF1001" i="14"/>
  <c r="BF973" i="14"/>
  <c r="BF938" i="14"/>
  <c r="BF908" i="14"/>
  <c r="BF878" i="14"/>
  <c r="BF847" i="14"/>
  <c r="BF817" i="14"/>
  <c r="BF788" i="14"/>
  <c r="BF757" i="14"/>
  <c r="BF724" i="14"/>
  <c r="BF699" i="14"/>
  <c r="BF1426" i="14"/>
  <c r="BF1406" i="14"/>
  <c r="BF1431" i="14"/>
  <c r="BG1390" i="14"/>
  <c r="BF1394" i="14"/>
  <c r="BF1407" i="14"/>
  <c r="BG1354" i="14"/>
  <c r="BG1413" i="14"/>
  <c r="BE1571" i="14"/>
  <c r="BF1403" i="14"/>
  <c r="BF1519" i="14"/>
  <c r="BE1303" i="14"/>
  <c r="BG1378" i="14"/>
  <c r="BE1226" i="14"/>
  <c r="BF1527" i="14"/>
  <c r="BG1197" i="14"/>
  <c r="BG1295" i="14"/>
  <c r="BG1280" i="14"/>
  <c r="BF1288" i="14"/>
  <c r="BF1270" i="14"/>
  <c r="BG1294" i="14"/>
  <c r="BG1271" i="14"/>
  <c r="BF1271" i="14"/>
  <c r="BE1201" i="14"/>
  <c r="BE1040" i="14"/>
  <c r="BG1240" i="14"/>
  <c r="BG1254" i="14"/>
  <c r="BG1349" i="14"/>
  <c r="BG1268" i="14"/>
  <c r="BE1197" i="14"/>
  <c r="BE1223" i="14"/>
  <c r="BE1146" i="14"/>
  <c r="BG1056" i="14"/>
  <c r="BG1172" i="14"/>
  <c r="BE1069" i="14"/>
  <c r="BE981" i="14"/>
  <c r="BE873" i="14"/>
  <c r="BE765" i="14"/>
  <c r="BE1113" i="14"/>
  <c r="BG1229" i="14"/>
  <c r="BE1067" i="14"/>
  <c r="BE1291" i="14"/>
  <c r="BG1096" i="14"/>
  <c r="BG1216" i="14"/>
  <c r="BE1078" i="14"/>
  <c r="BE1131" i="14"/>
  <c r="BG1133" i="14"/>
  <c r="BG991" i="14"/>
  <c r="BG889" i="14"/>
  <c r="BG793" i="14"/>
  <c r="BG1128" i="14"/>
  <c r="BG1053" i="14"/>
  <c r="BE954" i="14"/>
  <c r="BG1151" i="14"/>
  <c r="BE1024" i="14"/>
  <c r="BG1105" i="14"/>
  <c r="BG1016" i="14"/>
  <c r="BG989" i="14"/>
  <c r="BG917" i="14"/>
  <c r="BG850" i="14"/>
  <c r="BE1135" i="14"/>
  <c r="BG992" i="14"/>
  <c r="BE930" i="14"/>
  <c r="BG806" i="14"/>
  <c r="BE700" i="14"/>
  <c r="BG897" i="14"/>
  <c r="BG906" i="14"/>
  <c r="BE906" i="14"/>
  <c r="BE941" i="14"/>
  <c r="BE976" i="14"/>
  <c r="BE850" i="14"/>
  <c r="BG910" i="14"/>
  <c r="BE739" i="14"/>
  <c r="BG952" i="14"/>
  <c r="BE803" i="14"/>
  <c r="BG980" i="14"/>
  <c r="BE858" i="14"/>
  <c r="BE947" i="14"/>
  <c r="BG914" i="14"/>
  <c r="BE749" i="14"/>
  <c r="BF627" i="14"/>
  <c r="BG816" i="14"/>
  <c r="BG664" i="14"/>
  <c r="BE621" i="14"/>
  <c r="BG568" i="14"/>
  <c r="BE804" i="14"/>
  <c r="BG792" i="14"/>
  <c r="BG760" i="14"/>
  <c r="BG802" i="14"/>
  <c r="BG720" i="14"/>
  <c r="BE791" i="14"/>
  <c r="BG671" i="14"/>
  <c r="BF617" i="14"/>
  <c r="BF555" i="14"/>
  <c r="BF459" i="14"/>
  <c r="BF369" i="14"/>
  <c r="BG22" i="14"/>
  <c r="BE483" i="14"/>
  <c r="BE820" i="14"/>
  <c r="BE643" i="14"/>
  <c r="BE571" i="14"/>
  <c r="BG466" i="14"/>
  <c r="BE638" i="14"/>
  <c r="BF526" i="14"/>
  <c r="BF646" i="14"/>
  <c r="BG569" i="14"/>
  <c r="BG515" i="14"/>
  <c r="BG739" i="14"/>
  <c r="BF659" i="14"/>
  <c r="BF600" i="14"/>
  <c r="BF539" i="14"/>
  <c r="BF2235" i="14"/>
  <c r="BG2152" i="14"/>
  <c r="BG2180" i="14"/>
  <c r="BF1939" i="14"/>
  <c r="BG2153" i="14"/>
  <c r="BG1848" i="14"/>
  <c r="BG1574" i="14"/>
  <c r="BG1962" i="14"/>
  <c r="BF1712" i="14"/>
  <c r="BE1756" i="14"/>
  <c r="BE1470" i="14"/>
  <c r="BF1672" i="14"/>
  <c r="BG1775" i="14"/>
  <c r="BE1544" i="14"/>
  <c r="BG1768" i="14"/>
  <c r="BF1809" i="14"/>
  <c r="BG1455" i="14"/>
  <c r="BF1644" i="14"/>
  <c r="BG1729" i="14"/>
  <c r="BF1458" i="14"/>
  <c r="BE1504" i="14"/>
  <c r="BG1515" i="14"/>
  <c r="BG1393" i="14"/>
  <c r="BF1234" i="14"/>
  <c r="BF1169" i="14"/>
  <c r="BF1105" i="14"/>
  <c r="BF1045" i="14"/>
  <c r="BF994" i="14"/>
  <c r="BF944" i="14"/>
  <c r="BF890" i="14"/>
  <c r="BF837" i="14"/>
  <c r="BF786" i="14"/>
  <c r="BF730" i="14"/>
  <c r="BE1391" i="14"/>
  <c r="BF1386" i="14"/>
  <c r="BE1421" i="14"/>
  <c r="BE1513" i="14"/>
  <c r="BF1321" i="14"/>
  <c r="BE1500" i="14"/>
  <c r="BF1363" i="14"/>
  <c r="BG1249" i="14"/>
  <c r="BE1214" i="14"/>
  <c r="BG1215" i="14"/>
  <c r="BG1306" i="14"/>
  <c r="BG1270" i="14"/>
  <c r="BE1283" i="14"/>
  <c r="BF1284" i="14"/>
  <c r="BE1088" i="14"/>
  <c r="BE1227" i="14"/>
  <c r="BE1181" i="14"/>
  <c r="BG1218" i="14"/>
  <c r="BE1205" i="14"/>
  <c r="BG1044" i="14"/>
  <c r="BG1082" i="14"/>
  <c r="BE915" i="14"/>
  <c r="BE753" i="14"/>
  <c r="BE1025" i="14"/>
  <c r="BG1148" i="14"/>
  <c r="BG1078" i="14"/>
  <c r="BG1073" i="14"/>
  <c r="BG1166" i="14"/>
  <c r="BG931" i="14"/>
  <c r="BG781" i="14"/>
  <c r="BG1066" i="14"/>
  <c r="BE864" i="14"/>
  <c r="BG1198" i="14"/>
  <c r="BG1004" i="14"/>
  <c r="BE932" i="14"/>
  <c r="BE806" i="14"/>
  <c r="BG1142" i="14"/>
  <c r="BE812" i="14"/>
  <c r="BE944" i="14"/>
  <c r="BG878" i="14"/>
  <c r="BE934" i="14"/>
  <c r="BG861" i="14"/>
  <c r="BG840" i="14"/>
  <c r="BE924" i="14"/>
  <c r="BG710" i="14"/>
  <c r="BG990" i="14"/>
  <c r="BE830" i="14"/>
  <c r="BF621" i="14"/>
  <c r="BE677" i="14"/>
  <c r="BE591" i="14"/>
  <c r="BF2484" i="14"/>
  <c r="BG2401" i="14"/>
  <c r="BF2187" i="14"/>
  <c r="BE2238" i="14"/>
  <c r="BG1914" i="14"/>
  <c r="BE2165" i="14"/>
  <c r="BF1783" i="14"/>
  <c r="BE1985" i="14"/>
  <c r="BE1730" i="14"/>
  <c r="BE1859" i="14"/>
  <c r="BE1830" i="14"/>
  <c r="BF2204" i="14"/>
  <c r="BF2057" i="14"/>
  <c r="BF1788" i="14"/>
  <c r="BF1877" i="14"/>
  <c r="BF1541" i="14"/>
  <c r="BF1698" i="14"/>
  <c r="BF1806" i="14"/>
  <c r="BE1607" i="14"/>
  <c r="BE1547" i="14"/>
  <c r="BF1499" i="14"/>
  <c r="BG1391" i="14"/>
  <c r="BF1508" i="14"/>
  <c r="BE1328" i="14"/>
  <c r="BF1213" i="14"/>
  <c r="BF1147" i="14"/>
  <c r="BF1088" i="14"/>
  <c r="BF1026" i="14"/>
  <c r="BF975" i="14"/>
  <c r="BF922" i="14"/>
  <c r="BF874" i="14"/>
  <c r="BF819" i="14"/>
  <c r="BF765" i="14"/>
  <c r="BF718" i="14"/>
  <c r="BG1406" i="14"/>
  <c r="BE1445" i="14"/>
  <c r="BG1506" i="14"/>
  <c r="BG1376" i="14"/>
  <c r="BE1429" i="14"/>
  <c r="BE1495" i="14"/>
  <c r="BG1460" i="14"/>
  <c r="BF1379" i="14"/>
  <c r="BE1130" i="14"/>
  <c r="BG1131" i="14"/>
  <c r="BE1262" i="14"/>
  <c r="BF1283" i="14"/>
  <c r="BF1305" i="14"/>
  <c r="BG1257" i="14"/>
  <c r="BG1328" i="14"/>
  <c r="BF1293" i="14"/>
  <c r="BE1332" i="14"/>
  <c r="BG1187" i="14"/>
  <c r="BE1156" i="14"/>
  <c r="BE1231" i="14"/>
  <c r="BE1051" i="14"/>
  <c r="BE867" i="14"/>
  <c r="BE1123" i="14"/>
  <c r="BE1141" i="14"/>
  <c r="BE1239" i="14"/>
  <c r="BG1030" i="14"/>
  <c r="BG1184" i="14"/>
  <c r="BE1122" i="14"/>
  <c r="BG883" i="14"/>
  <c r="BG1154" i="14"/>
  <c r="BG1012" i="14"/>
  <c r="BG1051" i="14"/>
  <c r="BG1242" i="14"/>
  <c r="BE1028" i="14"/>
  <c r="BG904" i="14"/>
  <c r="BE1115" i="14"/>
  <c r="BG944" i="14"/>
  <c r="BE746" i="14"/>
  <c r="BE871" i="14"/>
  <c r="BG934" i="14"/>
  <c r="BG854" i="14"/>
  <c r="BE1097" i="14"/>
  <c r="BE733" i="14"/>
  <c r="BG836" i="14"/>
  <c r="BE919" i="14"/>
  <c r="BG933" i="14"/>
  <c r="BG756" i="14"/>
  <c r="BF561" i="14"/>
  <c r="BE657" i="14"/>
  <c r="BE567" i="14"/>
  <c r="BG800" i="14"/>
  <c r="BF2444" i="14"/>
  <c r="BG2217" i="14"/>
  <c r="BG2275" i="14"/>
  <c r="BF2217" i="14"/>
  <c r="BG1903" i="14"/>
  <c r="BG2018" i="14"/>
  <c r="BF1771" i="14"/>
  <c r="BE1977" i="14"/>
  <c r="BG1701" i="14"/>
  <c r="BF1769" i="14"/>
  <c r="BG1718" i="14"/>
  <c r="BE1967" i="14"/>
  <c r="BF1916" i="14"/>
  <c r="BF1691" i="14"/>
  <c r="BF1874" i="14"/>
  <c r="BF1533" i="14"/>
  <c r="BG1750" i="14"/>
  <c r="BE1649" i="14"/>
  <c r="BF1580" i="14"/>
  <c r="BE1488" i="14"/>
  <c r="BF1494" i="14"/>
  <c r="BF1388" i="14"/>
  <c r="BG1503" i="14"/>
  <c r="BE1315" i="14"/>
  <c r="BF1206" i="14"/>
  <c r="BF1145" i="14"/>
  <c r="BF1077" i="14"/>
  <c r="BF1025" i="14"/>
  <c r="BF974" i="14"/>
  <c r="BF919" i="14"/>
  <c r="BF871" i="14"/>
  <c r="BF814" i="14"/>
  <c r="BF762" i="14"/>
  <c r="BF706" i="14"/>
  <c r="BF1397" i="14"/>
  <c r="BF1443" i="14"/>
  <c r="BE1496" i="14"/>
  <c r="BG1361" i="14"/>
  <c r="BE1407" i="14"/>
  <c r="BG1475" i="14"/>
  <c r="BG1359" i="14"/>
  <c r="BG1353" i="14"/>
  <c r="BE1124" i="14"/>
  <c r="BE1527" i="14"/>
  <c r="BG1248" i="14"/>
  <c r="BG1263" i="14"/>
  <c r="BG1289" i="14"/>
  <c r="BF1296" i="14"/>
  <c r="BE1314" i="14"/>
  <c r="BE1289" i="14"/>
  <c r="BF1322" i="14"/>
  <c r="BF1333" i="14"/>
  <c r="BG1141" i="14"/>
  <c r="BE1261" i="14"/>
  <c r="BE1021" i="14"/>
  <c r="BE855" i="14"/>
  <c r="BG1121" i="14"/>
  <c r="BE1127" i="14"/>
  <c r="BG1193" i="14"/>
  <c r="BE1211" i="14"/>
  <c r="BE1152" i="14"/>
  <c r="BE1034" i="14"/>
  <c r="BG877" i="14"/>
  <c r="BG1135" i="14"/>
  <c r="BE1010" i="14"/>
  <c r="BG1024" i="14"/>
  <c r="BE1092" i="14"/>
  <c r="BG1007" i="14"/>
  <c r="BE878" i="14"/>
  <c r="BE1102" i="14"/>
  <c r="BE937" i="14"/>
  <c r="BE742" i="14"/>
  <c r="BG1165" i="14"/>
  <c r="BG894" i="14"/>
  <c r="BE821" i="14"/>
  <c r="BE971" i="14"/>
  <c r="BE727" i="14"/>
  <c r="BG834" i="14"/>
  <c r="BE912" i="14"/>
  <c r="BG900" i="14"/>
  <c r="BE744" i="14"/>
  <c r="BG862" i="14"/>
  <c r="BE639" i="14"/>
  <c r="BG984" i="14"/>
  <c r="BE2292" i="14"/>
  <c r="BF2189" i="14"/>
  <c r="BF1945" i="14"/>
  <c r="BG2107" i="14"/>
  <c r="BG1621" i="14"/>
  <c r="BE1969" i="14"/>
  <c r="BF1922" i="14"/>
  <c r="BE1584" i="14"/>
  <c r="BE1695" i="14"/>
  <c r="BE1836" i="14"/>
  <c r="BF1857" i="14"/>
  <c r="BF1547" i="14"/>
  <c r="BE1642" i="14"/>
  <c r="BG1644" i="14"/>
  <c r="BF1490" i="14"/>
  <c r="BG1425" i="14"/>
  <c r="BF1503" i="14"/>
  <c r="BF1238" i="14"/>
  <c r="BF1148" i="14"/>
  <c r="BF1063" i="14"/>
  <c r="BF997" i="14"/>
  <c r="BF931" i="14"/>
  <c r="BF854" i="14"/>
  <c r="BF789" i="14"/>
  <c r="BF722" i="14"/>
  <c r="BG1471" i="14"/>
  <c r="BG1423" i="14"/>
  <c r="BF1387" i="14"/>
  <c r="BG1508" i="14"/>
  <c r="BF1434" i="14"/>
  <c r="BG1394" i="14"/>
  <c r="BE1287" i="14"/>
  <c r="BG1309" i="14"/>
  <c r="BE1288" i="14"/>
  <c r="BG1264" i="14"/>
  <c r="BE1118" i="14"/>
  <c r="BE1191" i="14"/>
  <c r="BG1267" i="14"/>
  <c r="BG1213" i="14"/>
  <c r="BG1245" i="14"/>
  <c r="BE987" i="14"/>
  <c r="BE759" i="14"/>
  <c r="BG1176" i="14"/>
  <c r="BG1114" i="14"/>
  <c r="BE1083" i="14"/>
  <c r="BG1124" i="14"/>
  <c r="BG835" i="14"/>
  <c r="BG1071" i="14"/>
  <c r="BG1144" i="14"/>
  <c r="BE1110" i="14"/>
  <c r="BE950" i="14"/>
  <c r="BE788" i="14"/>
  <c r="BG890" i="14"/>
  <c r="BG951" i="14"/>
  <c r="BG941" i="14"/>
  <c r="BE962" i="14"/>
  <c r="BG856" i="14"/>
  <c r="BE856" i="14"/>
  <c r="BE838" i="14"/>
  <c r="BE881" i="14"/>
  <c r="BF567" i="14"/>
  <c r="BG622" i="14"/>
  <c r="BE785" i="14"/>
  <c r="BE792" i="14"/>
  <c r="BE779" i="14"/>
  <c r="BG713" i="14"/>
  <c r="BF612" i="14"/>
  <c r="BF477" i="14"/>
  <c r="BG50" i="14"/>
  <c r="BE477" i="14"/>
  <c r="BF656" i="14"/>
  <c r="BE537" i="14"/>
  <c r="BE602" i="14"/>
  <c r="BG641" i="14"/>
  <c r="BE526" i="14"/>
  <c r="BG694" i="14"/>
  <c r="BE592" i="14"/>
  <c r="BE737" i="14"/>
  <c r="BF608" i="14"/>
  <c r="BG510" i="14"/>
  <c r="BG603" i="14"/>
  <c r="BE674" i="14"/>
  <c r="BF580" i="14"/>
  <c r="BG493" i="14"/>
  <c r="BG427" i="14"/>
  <c r="BG349" i="14"/>
  <c r="BG681" i="14"/>
  <c r="BF583" i="14"/>
  <c r="BG733" i="14"/>
  <c r="BE601" i="14"/>
  <c r="BE523" i="14"/>
  <c r="BG401" i="14"/>
  <c r="BG305" i="14"/>
  <c r="BG201" i="14"/>
  <c r="BF83" i="14"/>
  <c r="BF419" i="14"/>
  <c r="BG342" i="14"/>
  <c r="BG695" i="14"/>
  <c r="BF396" i="14"/>
  <c r="BE497" i="14"/>
  <c r="BF520" i="14"/>
  <c r="BG389" i="14"/>
  <c r="BF294" i="14"/>
  <c r="BG684" i="14"/>
  <c r="BF440" i="14"/>
  <c r="BE363" i="14"/>
  <c r="BG675" i="14"/>
  <c r="BE430" i="14"/>
  <c r="BE340" i="14"/>
  <c r="BG609" i="14"/>
  <c r="BF299" i="14"/>
  <c r="BF195" i="14"/>
  <c r="BG123" i="14"/>
  <c r="BF43" i="14"/>
  <c r="BG395" i="14"/>
  <c r="BE283" i="14"/>
  <c r="BF494" i="14"/>
  <c r="BF341" i="14"/>
  <c r="BG645" i="14"/>
  <c r="BE217" i="14"/>
  <c r="BF127" i="14"/>
  <c r="BF16" i="14"/>
  <c r="BE73" i="14"/>
  <c r="BF280" i="14"/>
  <c r="BE55" i="14"/>
  <c r="BE153" i="14"/>
  <c r="BG214" i="14"/>
  <c r="BE511" i="14"/>
  <c r="BE285" i="14"/>
  <c r="BF169" i="14"/>
  <c r="BG110" i="14"/>
  <c r="BF225" i="14"/>
  <c r="BF146" i="14"/>
  <c r="BE200" i="14"/>
  <c r="BF300" i="14"/>
  <c r="BE174" i="14"/>
  <c r="BG95" i="14"/>
  <c r="BE488" i="14"/>
  <c r="BG274" i="14"/>
  <c r="BG170" i="14"/>
  <c r="BE113" i="14"/>
  <c r="BE236" i="14"/>
  <c r="BF152" i="14"/>
  <c r="BE222" i="14"/>
  <c r="BF208" i="14"/>
  <c r="BG124" i="14"/>
  <c r="BF70" i="14"/>
  <c r="BG91" i="14"/>
  <c r="BF85" i="14"/>
  <c r="BG89" i="14"/>
  <c r="BE364" i="14"/>
  <c r="BF2453" i="14"/>
  <c r="BF2195" i="14"/>
  <c r="BE2050" i="14"/>
  <c r="BG1898" i="14"/>
  <c r="BG1953" i="14"/>
  <c r="BG1567" i="14"/>
  <c r="BG2338" i="14"/>
  <c r="BF1858" i="14"/>
  <c r="BE1466" i="14"/>
  <c r="BE1908" i="14"/>
  <c r="BF1648" i="14"/>
  <c r="BF1861" i="14"/>
  <c r="BF1665" i="14"/>
  <c r="BF1682" i="14"/>
  <c r="BF1632" i="14"/>
  <c r="BG1463" i="14"/>
  <c r="BG1314" i="14"/>
  <c r="BG1384" i="14"/>
  <c r="BF1205" i="14"/>
  <c r="BF1124" i="14"/>
  <c r="BF1040" i="14"/>
  <c r="BF968" i="14"/>
  <c r="BF904" i="14"/>
  <c r="BF832" i="14"/>
  <c r="BF761" i="14"/>
  <c r="BF693" i="14"/>
  <c r="BG1375" i="14"/>
  <c r="BF1427" i="14"/>
  <c r="BG1385" i="14"/>
  <c r="BF1495" i="14"/>
  <c r="BE1352" i="14"/>
  <c r="BG1258" i="14"/>
  <c r="BG1191" i="14"/>
  <c r="BF1330" i="14"/>
  <c r="BG1322" i="14"/>
  <c r="BE1281" i="14"/>
  <c r="BE1284" i="14"/>
  <c r="BE1199" i="14"/>
  <c r="BG1205" i="14"/>
  <c r="BE1138" i="14"/>
  <c r="BG1139" i="14"/>
  <c r="BE909" i="14"/>
  <c r="BE1108" i="14"/>
  <c r="BG1262" i="14"/>
  <c r="BE1057" i="14"/>
  <c r="BE1145" i="14"/>
  <c r="BG985" i="14"/>
  <c r="BG775" i="14"/>
  <c r="BE985" i="14"/>
  <c r="BE1043" i="14"/>
  <c r="BE1175" i="14"/>
  <c r="BG873" i="14"/>
  <c r="BE1107" i="14"/>
  <c r="BG804" i="14"/>
  <c r="BG993" i="14"/>
  <c r="BG983" i="14"/>
  <c r="BE854" i="14"/>
  <c r="BE715" i="14"/>
  <c r="BG734" i="14"/>
  <c r="BE961" i="14"/>
  <c r="BG692" i="14"/>
  <c r="BE778" i="14"/>
  <c r="BG586" i="14"/>
  <c r="BE822" i="14"/>
  <c r="BE776" i="14"/>
  <c r="BE853" i="14"/>
  <c r="BE675" i="14"/>
  <c r="BF576" i="14"/>
  <c r="BF441" i="14"/>
  <c r="BG19" i="14"/>
  <c r="BG430" i="14"/>
  <c r="BE607" i="14"/>
  <c r="BG442" i="14"/>
  <c r="BF538" i="14"/>
  <c r="BG595" i="14"/>
  <c r="BE508" i="14"/>
  <c r="BF654" i="14"/>
  <c r="BF551" i="14"/>
  <c r="BG674" i="14"/>
  <c r="BF557" i="14"/>
  <c r="BG736" i="14"/>
  <c r="BF528" i="14"/>
  <c r="BG647" i="14"/>
  <c r="BE540" i="14"/>
  <c r="BE474" i="14"/>
  <c r="BE396" i="14"/>
  <c r="BE330" i="14"/>
  <c r="BF637" i="14"/>
  <c r="BF553" i="14"/>
  <c r="BF668" i="14"/>
  <c r="BE570" i="14"/>
  <c r="BE481" i="14"/>
  <c r="BG370" i="14"/>
  <c r="BG261" i="14"/>
  <c r="BG173" i="14"/>
  <c r="BE30" i="14"/>
  <c r="BG396" i="14"/>
  <c r="BF301" i="14"/>
  <c r="BF524" i="14"/>
  <c r="BE347" i="14"/>
  <c r="BE391" i="14"/>
  <c r="BG446" i="14"/>
  <c r="BG358" i="14"/>
  <c r="BF250" i="14"/>
  <c r="BF490" i="14"/>
  <c r="BE417" i="14"/>
  <c r="BF335" i="14"/>
  <c r="BG479" i="14"/>
  <c r="BE407" i="14"/>
  <c r="BG291" i="14"/>
  <c r="BE415" i="14"/>
  <c r="BF255" i="14"/>
  <c r="BE170" i="14"/>
  <c r="BE92" i="14"/>
  <c r="BF688" i="14"/>
  <c r="BG346" i="14"/>
  <c r="BE255" i="14"/>
  <c r="BF395" i="14"/>
  <c r="BG318" i="14"/>
  <c r="BE304" i="14"/>
  <c r="BF186" i="14"/>
  <c r="BE88" i="14"/>
  <c r="BF153" i="14"/>
  <c r="BG465" i="14"/>
  <c r="BG228" i="14"/>
  <c r="BG254" i="14"/>
  <c r="BE331" i="14"/>
  <c r="BG156" i="14"/>
  <c r="BF463" i="14"/>
  <c r="BF240" i="14"/>
  <c r="BF156" i="14"/>
  <c r="BE427" i="14"/>
  <c r="BE207" i="14"/>
  <c r="BF318" i="14"/>
  <c r="BF185" i="14"/>
  <c r="BG236" i="14"/>
  <c r="BF154" i="14"/>
  <c r="BG54" i="14"/>
  <c r="BG443" i="14"/>
  <c r="BF229" i="14"/>
  <c r="BE154" i="14"/>
  <c r="BF437" i="14"/>
  <c r="BE213" i="14"/>
  <c r="BF116" i="14"/>
  <c r="BE192" i="14"/>
  <c r="BE82" i="14"/>
  <c r="BG248" i="14"/>
  <c r="BF76" i="14"/>
  <c r="BF106" i="14"/>
  <c r="BG106" i="14"/>
  <c r="BE95" i="14"/>
  <c r="BG238" i="14"/>
  <c r="BF74" i="14"/>
  <c r="BG98" i="14"/>
  <c r="BF2457" i="14"/>
  <c r="BE2257" i="14"/>
  <c r="BE2372" i="14"/>
  <c r="BG1872" i="14"/>
  <c r="BE2212" i="14"/>
  <c r="BG1538" i="14"/>
  <c r="BF2116" i="14"/>
  <c r="BE1774" i="14"/>
  <c r="BE1414" i="14"/>
  <c r="BG1840" i="14"/>
  <c r="BG1643" i="14"/>
  <c r="BE1721" i="14"/>
  <c r="BG1639" i="14"/>
  <c r="BE1605" i="14"/>
  <c r="BE1585" i="14"/>
  <c r="BE1396" i="14"/>
  <c r="BE1307" i="14"/>
  <c r="BG1382" i="14"/>
  <c r="BF1204" i="14"/>
  <c r="BF1111" i="14"/>
  <c r="BF1038" i="14"/>
  <c r="BF966" i="14"/>
  <c r="BF902" i="14"/>
  <c r="BF831" i="14"/>
  <c r="BF752" i="14"/>
  <c r="BF1556" i="14"/>
  <c r="BF1542" i="14"/>
  <c r="BF1418" i="14"/>
  <c r="BE1339" i="14"/>
  <c r="BF1425" i="14"/>
  <c r="BF1316" i="14"/>
  <c r="BE1254" i="14"/>
  <c r="BG1185" i="14"/>
  <c r="BE1327" i="14"/>
  <c r="BF1303" i="14"/>
  <c r="BE1267" i="14"/>
  <c r="BG1351" i="14"/>
  <c r="BE1194" i="14"/>
  <c r="BG1200" i="14"/>
  <c r="BE1133" i="14"/>
  <c r="BE1105" i="14"/>
  <c r="BE897" i="14"/>
  <c r="BG1103" i="14"/>
  <c r="BG1256" i="14"/>
  <c r="BG1052" i="14"/>
  <c r="BE1109" i="14"/>
  <c r="BG979" i="14"/>
  <c r="BG1206" i="14"/>
  <c r="BE972" i="14"/>
  <c r="BG1006" i="14"/>
  <c r="BG1097" i="14"/>
  <c r="BE860" i="14"/>
  <c r="BE1049" i="14"/>
  <c r="BG777" i="14"/>
  <c r="BG986" i="14"/>
  <c r="BE955" i="14"/>
  <c r="BG848" i="14"/>
  <c r="BG1188" i="14"/>
  <c r="BG728" i="14"/>
  <c r="BG954" i="14"/>
  <c r="BG689" i="14"/>
  <c r="BE751" i="14"/>
  <c r="BG580" i="14"/>
  <c r="BE796" i="14"/>
  <c r="BE773" i="14"/>
  <c r="BE809" i="14"/>
  <c r="BF666" i="14"/>
  <c r="BE568" i="14"/>
  <c r="BF405" i="14"/>
  <c r="BG16" i="14"/>
  <c r="BE429" i="14"/>
  <c r="BF602" i="14"/>
  <c r="BE423" i="14"/>
  <c r="BE762" i="14"/>
  <c r="BG587" i="14"/>
  <c r="BE490" i="14"/>
  <c r="BF649" i="14"/>
  <c r="BF545" i="14"/>
  <c r="BE659" i="14"/>
  <c r="BG552" i="14"/>
  <c r="BG685" i="14"/>
  <c r="BF522" i="14"/>
  <c r="BG629" i="14"/>
  <c r="BG535" i="14"/>
  <c r="BE462" i="14"/>
  <c r="BG391" i="14"/>
  <c r="BE318" i="14"/>
  <c r="BE634" i="14"/>
  <c r="BF529" i="14"/>
  <c r="BE665" i="14"/>
  <c r="BG554" i="14"/>
  <c r="BF474" i="14"/>
  <c r="BG352" i="14"/>
  <c r="BG257" i="14"/>
  <c r="BF149" i="14"/>
  <c r="BF28" i="14"/>
  <c r="BE380" i="14"/>
  <c r="BF297" i="14"/>
  <c r="BF498" i="14"/>
  <c r="BF342" i="14"/>
  <c r="BE355" i="14"/>
  <c r="BG444" i="14"/>
  <c r="BG340" i="14"/>
  <c r="BF246" i="14"/>
  <c r="BF462" i="14"/>
  <c r="BF412" i="14"/>
  <c r="BF322" i="14"/>
  <c r="BE476" i="14"/>
  <c r="BE389" i="14"/>
  <c r="BG287" i="14"/>
  <c r="BE379" i="14"/>
  <c r="BF251" i="14"/>
  <c r="BE158" i="14"/>
  <c r="BG87" i="14"/>
  <c r="BG500" i="14"/>
  <c r="BG341" i="14"/>
  <c r="BE239" i="14"/>
  <c r="BE392" i="14"/>
  <c r="BG304" i="14"/>
  <c r="BE293" i="14"/>
  <c r="BF168" i="14"/>
  <c r="BG86" i="14"/>
  <c r="BF135" i="14"/>
  <c r="BG459" i="14"/>
  <c r="BE210" i="14"/>
  <c r="BE235" i="14"/>
  <c r="BF284" i="14"/>
  <c r="BG151" i="14"/>
  <c r="BF439" i="14"/>
  <c r="BG232" i="14"/>
  <c r="BE143" i="14"/>
  <c r="BE421" i="14"/>
  <c r="BE178" i="14"/>
  <c r="BE309" i="14"/>
  <c r="BG154" i="14"/>
  <c r="BE234" i="14"/>
  <c r="BF136" i="14"/>
  <c r="BE47" i="14"/>
  <c r="BF385" i="14"/>
  <c r="BE227" i="14"/>
  <c r="BF139" i="14"/>
  <c r="BF431" i="14"/>
  <c r="BF192" i="14"/>
  <c r="BE578" i="14"/>
  <c r="BF177" i="14"/>
  <c r="BE105" i="14"/>
  <c r="BF79" i="14"/>
  <c r="BE61" i="14"/>
  <c r="BF110" i="14"/>
  <c r="BF67" i="14"/>
  <c r="BE108" i="14"/>
  <c r="BG272" i="14"/>
  <c r="BE115" i="14"/>
  <c r="BG65" i="14"/>
  <c r="BE2512" i="14"/>
  <c r="BG2183" i="14"/>
  <c r="BF2026" i="14"/>
  <c r="BG2048" i="14"/>
  <c r="BE2015" i="14"/>
  <c r="BF1848" i="14"/>
  <c r="BE1887" i="14"/>
  <c r="BE1648" i="14"/>
  <c r="BG1806" i="14"/>
  <c r="BF1727" i="14"/>
  <c r="BE1739" i="14"/>
  <c r="BF1668" i="14"/>
  <c r="BF1483" i="14"/>
  <c r="BG1688" i="14"/>
  <c r="BG1441" i="14"/>
  <c r="BF1331" i="14"/>
  <c r="BG1468" i="14"/>
  <c r="BF1256" i="14"/>
  <c r="BF1177" i="14"/>
  <c r="BF1090" i="14"/>
  <c r="BF1015" i="14"/>
  <c r="BF950" i="14"/>
  <c r="BF880" i="14"/>
  <c r="BF810" i="14"/>
  <c r="BF741" i="14"/>
  <c r="BG1498" i="14"/>
  <c r="BG1412" i="14"/>
  <c r="BF1372" i="14"/>
  <c r="BG1298" i="14"/>
  <c r="BF1392" i="14"/>
  <c r="BG1297" i="14"/>
  <c r="BE1154" i="14"/>
  <c r="BG1301" i="14"/>
  <c r="BG1283" i="14"/>
  <c r="BF1347" i="14"/>
  <c r="BE1237" i="14"/>
  <c r="BE1259" i="14"/>
  <c r="BF1329" i="14"/>
  <c r="BE1263" i="14"/>
  <c r="BG1068" i="14"/>
  <c r="BG1059" i="14"/>
  <c r="BE819" i="14"/>
  <c r="BE1041" i="14"/>
  <c r="BG1075" i="14"/>
  <c r="BE1171" i="14"/>
  <c r="BE1050" i="14"/>
  <c r="BG913" i="14"/>
  <c r="BG1120" i="14"/>
  <c r="BE931" i="14"/>
  <c r="BE1074" i="14"/>
  <c r="BE986" i="14"/>
  <c r="BE842" i="14"/>
  <c r="BE977" i="14"/>
  <c r="BE712" i="14"/>
  <c r="BE899" i="14"/>
  <c r="BE901" i="14"/>
  <c r="BG924" i="14"/>
  <c r="BE964" i="14"/>
  <c r="BE966" i="14"/>
  <c r="BG975" i="14"/>
  <c r="BF639" i="14"/>
  <c r="BE663" i="14"/>
  <c r="BG808" i="14"/>
  <c r="BG743" i="14"/>
  <c r="BG779" i="14"/>
  <c r="BG749" i="14"/>
  <c r="BG638" i="14"/>
  <c r="BF543" i="14"/>
  <c r="BF375" i="14"/>
  <c r="BG508" i="14"/>
  <c r="BE692" i="14"/>
  <c r="BF566" i="14"/>
  <c r="BE671" i="14"/>
  <c r="BG676" i="14"/>
  <c r="BF560" i="14"/>
  <c r="BE740" i="14"/>
  <c r="BG626" i="14"/>
  <c r="BF509" i="14"/>
  <c r="BE631" i="14"/>
  <c r="BE539" i="14"/>
  <c r="BE644" i="14"/>
  <c r="BG735" i="14"/>
  <c r="BG601" i="14"/>
  <c r="BE522" i="14"/>
  <c r="BE444" i="14"/>
  <c r="BE378" i="14"/>
  <c r="BE702" i="14"/>
  <c r="BE616" i="14"/>
  <c r="BF493" i="14"/>
  <c r="BE642" i="14"/>
  <c r="BG536" i="14"/>
  <c r="BE449" i="14"/>
  <c r="BF326" i="14"/>
  <c r="BG237" i="14"/>
  <c r="BF113" i="14"/>
  <c r="BG531" i="14"/>
  <c r="BG360" i="14"/>
  <c r="BF277" i="14"/>
  <c r="BE419" i="14"/>
  <c r="BG731" i="14"/>
  <c r="BG310" i="14"/>
  <c r="BG428" i="14"/>
  <c r="BF314" i="14"/>
  <c r="BF226" i="14"/>
  <c r="BF450" i="14"/>
  <c r="BF394" i="14"/>
  <c r="BE298" i="14"/>
  <c r="BE458" i="14"/>
  <c r="BF361" i="14"/>
  <c r="BG267" i="14"/>
  <c r="BE325" i="14"/>
  <c r="BF231" i="14"/>
  <c r="BE140" i="14"/>
  <c r="BE74" i="14"/>
  <c r="BG418" i="14"/>
  <c r="BF320" i="14"/>
  <c r="BG555" i="14"/>
  <c r="BE374" i="14"/>
  <c r="BE1084" i="14"/>
  <c r="BF264" i="14"/>
  <c r="BF145" i="14"/>
  <c r="BG68" i="14"/>
  <c r="BF99" i="14"/>
  <c r="BG429" i="14"/>
  <c r="BE163" i="14"/>
  <c r="BF205" i="14"/>
  <c r="BG240" i="14"/>
  <c r="BG138" i="14"/>
  <c r="BF390" i="14"/>
  <c r="BG216" i="14"/>
  <c r="BE125" i="14"/>
  <c r="BE308" i="14"/>
  <c r="BF164" i="14"/>
  <c r="BF260" i="14"/>
  <c r="BG118" i="14"/>
  <c r="BG211" i="14"/>
  <c r="BF118" i="14"/>
  <c r="BG33" i="14"/>
  <c r="BE301" i="14"/>
  <c r="BE211" i="14"/>
  <c r="BF126" i="14"/>
  <c r="BE385" i="14"/>
  <c r="BF170" i="14"/>
  <c r="BF367" i="14"/>
  <c r="BG142" i="14"/>
  <c r="BF105" i="14"/>
  <c r="BG55" i="14"/>
  <c r="BF2327" i="14"/>
  <c r="BF2150" i="14"/>
  <c r="BF1983" i="14"/>
  <c r="BG2216" i="14"/>
  <c r="BE1957" i="14"/>
  <c r="BE1807" i="14"/>
  <c r="BG1720" i="14"/>
  <c r="BE1833" i="14"/>
  <c r="BG1804" i="14"/>
  <c r="BG1837" i="14"/>
  <c r="BE1711" i="14"/>
  <c r="BE1690" i="14"/>
  <c r="BG1472" i="14"/>
  <c r="BE1647" i="14"/>
  <c r="BF1578" i="14"/>
  <c r="BE1518" i="14"/>
  <c r="BE1452" i="14"/>
  <c r="BF1254" i="14"/>
  <c r="BF1174" i="14"/>
  <c r="BF1089" i="14"/>
  <c r="BF1012" i="14"/>
  <c r="BF945" i="14"/>
  <c r="BF877" i="14"/>
  <c r="BF799" i="14"/>
  <c r="BF738" i="14"/>
  <c r="BG1493" i="14"/>
  <c r="BF1401" i="14"/>
  <c r="BF1637" i="14"/>
  <c r="BE1440" i="14"/>
  <c r="BE1387" i="14"/>
  <c r="BG1279" i="14"/>
  <c r="BE1148" i="14"/>
  <c r="BF1290" i="14"/>
  <c r="BE1280" i="14"/>
  <c r="BF1308" i="14"/>
  <c r="BE1219" i="14"/>
  <c r="BG1235" i="14"/>
  <c r="BG1246" i="14"/>
  <c r="BG1252" i="14"/>
  <c r="BG1062" i="14"/>
  <c r="BG1054" i="14"/>
  <c r="BE813" i="14"/>
  <c r="BG1029" i="14"/>
  <c r="BE1256" i="14"/>
  <c r="BE1119" i="14"/>
  <c r="BG1287" i="14"/>
  <c r="BG907" i="14"/>
  <c r="BG1107" i="14"/>
  <c r="BE877" i="14"/>
  <c r="BG996" i="14"/>
  <c r="BG981" i="14"/>
  <c r="BG827" i="14"/>
  <c r="BE970" i="14"/>
  <c r="BE694" i="14"/>
  <c r="BG892" i="14"/>
  <c r="BE866" i="14"/>
  <c r="BE917" i="14"/>
  <c r="BG938" i="14"/>
  <c r="BE952" i="14"/>
  <c r="BG942" i="14"/>
  <c r="BF633" i="14"/>
  <c r="BG658" i="14"/>
  <c r="BG789" i="14"/>
  <c r="BE835" i="14"/>
  <c r="BE770" i="14"/>
  <c r="BG744" i="14"/>
  <c r="BF635" i="14"/>
  <c r="BF531" i="14"/>
  <c r="BF363" i="14"/>
  <c r="BG496" i="14"/>
  <c r="BG680" i="14"/>
  <c r="BF563" i="14"/>
  <c r="BG669" i="14"/>
  <c r="BG667" i="14"/>
  <c r="BG551" i="14"/>
  <c r="BG737" i="14"/>
  <c r="BE610" i="14"/>
  <c r="BF479" i="14"/>
  <c r="BE623" i="14"/>
  <c r="BG522" i="14"/>
  <c r="BE626" i="14"/>
  <c r="BG702" i="14"/>
  <c r="BG593" i="14"/>
  <c r="BG505" i="14"/>
  <c r="BG2055" i="14"/>
  <c r="BG1862" i="14"/>
  <c r="BG1575" i="14"/>
  <c r="BE2071" i="14"/>
  <c r="BG1788" i="14"/>
  <c r="BE1616" i="14"/>
  <c r="BG1709" i="14"/>
  <c r="BG1502" i="14"/>
  <c r="BF1337" i="14"/>
  <c r="BG1417" i="14"/>
  <c r="BF1142" i="14"/>
  <c r="BF1004" i="14"/>
  <c r="BF891" i="14"/>
  <c r="BF776" i="14"/>
  <c r="BG1482" i="14"/>
  <c r="BG1387" i="14"/>
  <c r="BG1366" i="14"/>
  <c r="BG1335" i="14"/>
  <c r="BF1285" i="14"/>
  <c r="BF1297" i="14"/>
  <c r="BE1064" i="14"/>
  <c r="BF1294" i="14"/>
  <c r="BG1086" i="14"/>
  <c r="BE951" i="14"/>
  <c r="BE1098" i="14"/>
  <c r="BE1114" i="14"/>
  <c r="BG961" i="14"/>
  <c r="BE1045" i="14"/>
  <c r="BG1039" i="14"/>
  <c r="BG845" i="14"/>
  <c r="BG839" i="14"/>
  <c r="BE892" i="14"/>
  <c r="BG903" i="14"/>
  <c r="BG716" i="14"/>
  <c r="BG782" i="14"/>
  <c r="BE627" i="14"/>
  <c r="BG771" i="14"/>
  <c r="BG714" i="14"/>
  <c r="BF607" i="14"/>
  <c r="BF357" i="14"/>
  <c r="BG729" i="14"/>
  <c r="BE489" i="14"/>
  <c r="BG649" i="14"/>
  <c r="BE745" i="14"/>
  <c r="BF564" i="14"/>
  <c r="BE582" i="14"/>
  <c r="BG621" i="14"/>
  <c r="BG624" i="14"/>
  <c r="BG481" i="14"/>
  <c r="BG361" i="14"/>
  <c r="BE652" i="14"/>
  <c r="BF481" i="14"/>
  <c r="BE583" i="14"/>
  <c r="BG419" i="14"/>
  <c r="BG277" i="14"/>
  <c r="BF101" i="14"/>
  <c r="BF406" i="14"/>
  <c r="BF257" i="14"/>
  <c r="BE365" i="14"/>
  <c r="BG690" i="14"/>
  <c r="BG371" i="14"/>
  <c r="BF206" i="14"/>
  <c r="BF426" i="14"/>
  <c r="BE290" i="14"/>
  <c r="BF420" i="14"/>
  <c r="BG247" i="14"/>
  <c r="BF271" i="14"/>
  <c r="BE134" i="14"/>
  <c r="BE21" i="14"/>
  <c r="BE299" i="14"/>
  <c r="BE410" i="14"/>
  <c r="BG718" i="14"/>
  <c r="BE199" i="14"/>
  <c r="BF45" i="14"/>
  <c r="BF26" i="14"/>
  <c r="BE114" i="14"/>
  <c r="BE117" i="14"/>
  <c r="BF112" i="14"/>
  <c r="BE253" i="14"/>
  <c r="BF120" i="14"/>
  <c r="BF216" i="14"/>
  <c r="BG218" i="14"/>
  <c r="BE252" i="14"/>
  <c r="BG108" i="14"/>
  <c r="BG455" i="14"/>
  <c r="BG192" i="14"/>
  <c r="BF455" i="14"/>
  <c r="BF165" i="14"/>
  <c r="BG208" i="14"/>
  <c r="BF2513" i="14"/>
  <c r="BE2183" i="14"/>
  <c r="BF2118" i="14"/>
  <c r="BG1536" i="14"/>
  <c r="BG2021" i="14"/>
  <c r="BG1698" i="14"/>
  <c r="BG1519" i="14"/>
  <c r="BE1704" i="14"/>
  <c r="BF1620" i="14"/>
  <c r="BE1499" i="14"/>
  <c r="BE1333" i="14"/>
  <c r="BF1131" i="14"/>
  <c r="BF1003" i="14"/>
  <c r="BF881" i="14"/>
  <c r="BF771" i="14"/>
  <c r="BF1445" i="14"/>
  <c r="BG1420" i="14"/>
  <c r="BF1353" i="14"/>
  <c r="BF1287" i="14"/>
  <c r="BE1272" i="14"/>
  <c r="BE1278" i="14"/>
  <c r="BE1058" i="14"/>
  <c r="BF1266" i="14"/>
  <c r="BG1038" i="14"/>
  <c r="BE891" i="14"/>
  <c r="BE1085" i="14"/>
  <c r="BG1091" i="14"/>
  <c r="BG925" i="14"/>
  <c r="BE1203" i="14"/>
  <c r="BG1079" i="14"/>
  <c r="BG801" i="14"/>
  <c r="BG767" i="14"/>
  <c r="BG887" i="14"/>
  <c r="BG896" i="14"/>
  <c r="BE973" i="14"/>
  <c r="BE761" i="14"/>
  <c r="BG616" i="14"/>
  <c r="BE815" i="14"/>
  <c r="BE775" i="14"/>
  <c r="BF599" i="14"/>
  <c r="BF339" i="14"/>
  <c r="BG721" i="14"/>
  <c r="BE465" i="14"/>
  <c r="BG636" i="14"/>
  <c r="BG725" i="14"/>
  <c r="BF533" i="14"/>
  <c r="BE577" i="14"/>
  <c r="BE608" i="14"/>
  <c r="BG606" i="14"/>
  <c r="BE480" i="14"/>
  <c r="BE360" i="14"/>
  <c r="BF642" i="14"/>
  <c r="BF475" i="14"/>
  <c r="BF578" i="14"/>
  <c r="BF416" i="14"/>
  <c r="BG265" i="14"/>
  <c r="BF95" i="14"/>
  <c r="BF401" i="14"/>
  <c r="BF253" i="14"/>
  <c r="BE352" i="14"/>
  <c r="BF640" i="14"/>
  <c r="BF368" i="14"/>
  <c r="BF202" i="14"/>
  <c r="BG420" i="14"/>
  <c r="BE286" i="14"/>
  <c r="BF415" i="14"/>
  <c r="BF675" i="14"/>
  <c r="BF259" i="14"/>
  <c r="BG129" i="14"/>
  <c r="BG20" i="14"/>
  <c r="BE295" i="14"/>
  <c r="BF400" i="14"/>
  <c r="BE679" i="14"/>
  <c r="BF197" i="14"/>
  <c r="BF40" i="14"/>
  <c r="BF516" i="14"/>
  <c r="BE78" i="14"/>
  <c r="BE632" i="14"/>
  <c r="BG107" i="14"/>
  <c r="BG243" i="14"/>
  <c r="BF115" i="14"/>
  <c r="BF209" i="14"/>
  <c r="BE216" i="14"/>
  <c r="BG242" i="14"/>
  <c r="BG103" i="14"/>
  <c r="BG449" i="14"/>
  <c r="BE183" i="14"/>
  <c r="BF443" i="14"/>
  <c r="BE162" i="14"/>
  <c r="BE206" i="14"/>
  <c r="BE2407" i="14"/>
  <c r="BG2086" i="14"/>
  <c r="BE2175" i="14"/>
  <c r="BF1920" i="14"/>
  <c r="BF1912" i="14"/>
  <c r="BG2096" i="14"/>
  <c r="BE2394" i="14"/>
  <c r="BF1535" i="14"/>
  <c r="BG1834" i="14"/>
  <c r="BG1452" i="14"/>
  <c r="BF1261" i="14"/>
  <c r="BF1126" i="14"/>
  <c r="BF992" i="14"/>
  <c r="BF859" i="14"/>
  <c r="BF751" i="14"/>
  <c r="BE1428" i="14"/>
  <c r="BG1409" i="14"/>
  <c r="BF1462" i="14"/>
  <c r="BG1282" i="14"/>
  <c r="BE1290" i="14"/>
  <c r="BG1284" i="14"/>
  <c r="BF1338" i="14"/>
  <c r="BG1265" i="14"/>
  <c r="BG1020" i="14"/>
  <c r="BE843" i="14"/>
  <c r="BE1062" i="14"/>
  <c r="BE1065" i="14"/>
  <c r="BG865" i="14"/>
  <c r="BE949" i="14"/>
  <c r="BE1023" i="14"/>
  <c r="BG791" i="14"/>
  <c r="BE718" i="14"/>
  <c r="BG988" i="14"/>
  <c r="BG807" i="14"/>
  <c r="BE884" i="14"/>
  <c r="BF663" i="14"/>
  <c r="BE615" i="14"/>
  <c r="BE800" i="14"/>
  <c r="BG761" i="14"/>
  <c r="BF581" i="14"/>
  <c r="BG46" i="14"/>
  <c r="BF671" i="14"/>
  <c r="BE717" i="14"/>
  <c r="BG623" i="14"/>
  <c r="BG709" i="14"/>
  <c r="BF527" i="14"/>
  <c r="BE564" i="14"/>
  <c r="BE557" i="14"/>
  <c r="BG588" i="14"/>
  <c r="BG457" i="14"/>
  <c r="BE354" i="14"/>
  <c r="BG632" i="14"/>
  <c r="BF469" i="14"/>
  <c r="BE553" i="14"/>
  <c r="BG406" i="14"/>
  <c r="BG253" i="14"/>
  <c r="BF89" i="14"/>
  <c r="BG378" i="14"/>
  <c r="BG780" i="14"/>
  <c r="BF337" i="14"/>
  <c r="BF586" i="14"/>
  <c r="BG335" i="14"/>
  <c r="BG701" i="14"/>
  <c r="BF407" i="14"/>
  <c r="BE282" i="14"/>
  <c r="BF384" i="14"/>
  <c r="BG625" i="14"/>
  <c r="BF247" i="14"/>
  <c r="BE128" i="14"/>
  <c r="BG494" i="14"/>
  <c r="BE287" i="14"/>
  <c r="BG390" i="14"/>
  <c r="BG661" i="14"/>
  <c r="BF163" i="14"/>
  <c r="BF31" i="14"/>
  <c r="BG453" i="14"/>
  <c r="BF63" i="14"/>
  <c r="BE278" i="14"/>
  <c r="BE562" i="14"/>
  <c r="BE230" i="14"/>
  <c r="BE112" i="14"/>
  <c r="BF176" i="14"/>
  <c r="BG202" i="14"/>
  <c r="BG227" i="14"/>
  <c r="BF100" i="14"/>
  <c r="BF354" i="14"/>
  <c r="BE172" i="14"/>
  <c r="BF425" i="14"/>
  <c r="BE157" i="14"/>
  <c r="BE165" i="14"/>
  <c r="BF124" i="14"/>
  <c r="BG2397" i="14"/>
  <c r="BG2099" i="14"/>
  <c r="BG1997" i="14"/>
  <c r="BG1815" i="14"/>
  <c r="BE1705" i="14"/>
  <c r="BG1836" i="14"/>
  <c r="BF1842" i="14"/>
  <c r="BE1631" i="14"/>
  <c r="BG1481" i="14"/>
  <c r="BE1343" i="14"/>
  <c r="BF1227" i="14"/>
  <c r="BF1070" i="14"/>
  <c r="BF962" i="14"/>
  <c r="BF846" i="14"/>
  <c r="BF723" i="14"/>
  <c r="BF1421" i="14"/>
  <c r="BG1396" i="14"/>
  <c r="BF1352" i="14"/>
  <c r="BF1422" i="14"/>
  <c r="BE1317" i="14"/>
  <c r="BG1325" i="14"/>
  <c r="BG1194" i="14"/>
  <c r="BF1268" i="14"/>
  <c r="BG1146" i="14"/>
  <c r="BE747" i="14"/>
  <c r="BG1157" i="14"/>
  <c r="BE1104" i="14"/>
  <c r="BG805" i="14"/>
  <c r="BE1158" i="14"/>
  <c r="BE1004" i="14"/>
  <c r="BE1206" i="14"/>
  <c r="BE911" i="14"/>
  <c r="BE1048" i="14"/>
  <c r="BE1168" i="14"/>
  <c r="BE834" i="14"/>
  <c r="BF597" i="14"/>
  <c r="BE839" i="14"/>
  <c r="BG849" i="14"/>
  <c r="BE701" i="14"/>
  <c r="BF507" i="14"/>
  <c r="BE531" i="14"/>
  <c r="BE635" i="14"/>
  <c r="BE620" i="14"/>
  <c r="BG564" i="14"/>
  <c r="BF667" i="14"/>
  <c r="BE689" i="14"/>
  <c r="BE521" i="14"/>
  <c r="BG923" i="14"/>
  <c r="BE552" i="14"/>
  <c r="BG433" i="14"/>
  <c r="BE336" i="14"/>
  <c r="BG596" i="14"/>
  <c r="BE670" i="14"/>
  <c r="BE529" i="14"/>
  <c r="BF380" i="14"/>
  <c r="BE37" i="14"/>
  <c r="BG2199" i="14"/>
  <c r="BF1929" i="14"/>
  <c r="BF1729" i="14"/>
  <c r="BE1929" i="14"/>
  <c r="BE1498" i="14"/>
  <c r="BE1839" i="14"/>
  <c r="BG1681" i="14"/>
  <c r="BF1701" i="14"/>
  <c r="BG1456" i="14"/>
  <c r="BF1457" i="14"/>
  <c r="BF1189" i="14"/>
  <c r="BF1060" i="14"/>
  <c r="BF933" i="14"/>
  <c r="BF813" i="14"/>
  <c r="BF700" i="14"/>
  <c r="BG1381" i="14"/>
  <c r="BF1370" i="14"/>
  <c r="BG1312" i="14"/>
  <c r="BE1258" i="14"/>
  <c r="BE1309" i="14"/>
  <c r="BE1279" i="14"/>
  <c r="BG1225" i="14"/>
  <c r="BE1187" i="14"/>
  <c r="BG1018" i="14"/>
  <c r="BE1077" i="14"/>
  <c r="BE1093" i="14"/>
  <c r="BG1126" i="14"/>
  <c r="BE1126" i="14"/>
  <c r="BE1056" i="14"/>
  <c r="BG927" i="14"/>
  <c r="BE923" i="14"/>
  <c r="BE953" i="14"/>
  <c r="BE908" i="14"/>
  <c r="BG858" i="14"/>
  <c r="BG982" i="14"/>
  <c r="BE793" i="14"/>
  <c r="BE781" i="14"/>
  <c r="BG764" i="14"/>
  <c r="BF661" i="14"/>
  <c r="BF453" i="14"/>
  <c r="BG478" i="14"/>
  <c r="BE581" i="14"/>
  <c r="BF544" i="14"/>
  <c r="BG521" i="14"/>
  <c r="BG608" i="14"/>
  <c r="BE654" i="14"/>
  <c r="BG795" i="14"/>
  <c r="BF683" i="14"/>
  <c r="BG529" i="14"/>
  <c r="BE408" i="14"/>
  <c r="BE696" i="14"/>
  <c r="BF570" i="14"/>
  <c r="BE619" i="14"/>
  <c r="BF559" i="14"/>
  <c r="BG316" i="14"/>
  <c r="BG185" i="14"/>
  <c r="BG486" i="14"/>
  <c r="BF316" i="14"/>
  <c r="BF409" i="14"/>
  <c r="BE473" i="14"/>
  <c r="BG407" i="14"/>
  <c r="BF266" i="14"/>
  <c r="BF446" i="14"/>
  <c r="BG348" i="14"/>
  <c r="BE442" i="14"/>
  <c r="BG307" i="14"/>
  <c r="BF311" i="14"/>
  <c r="BF179" i="14"/>
  <c r="BG57" i="14"/>
  <c r="BG364" i="14"/>
  <c r="BF514" i="14"/>
  <c r="BF328" i="14"/>
  <c r="BE238" i="14"/>
  <c r="BG104" i="14"/>
  <c r="BE91" i="14"/>
  <c r="BE248" i="14"/>
  <c r="BF182" i="14"/>
  <c r="BG178" i="14"/>
  <c r="BE359" i="14"/>
  <c r="BG164" i="14"/>
  <c r="BG268" i="14"/>
  <c r="BF403" i="14"/>
  <c r="BF530" i="14"/>
  <c r="BG162" i="14"/>
  <c r="BG13" i="14"/>
  <c r="BE242" i="14"/>
  <c r="BF121" i="14"/>
  <c r="BG222" i="14"/>
  <c r="BE257" i="14"/>
  <c r="BE2174" i="14"/>
  <c r="BE2028" i="14"/>
  <c r="BG1627" i="14"/>
  <c r="BE1927" i="14"/>
  <c r="BE1494" i="14"/>
  <c r="BG1674" i="14"/>
  <c r="BE1681" i="14"/>
  <c r="BF1772" i="14"/>
  <c r="BE1441" i="14"/>
  <c r="BF1545" i="14"/>
  <c r="BF1184" i="14"/>
  <c r="BF1052" i="14"/>
  <c r="BF915" i="14"/>
  <c r="BF796" i="14"/>
  <c r="BG1428" i="14"/>
  <c r="BE1377" i="14"/>
  <c r="BF1369" i="14"/>
  <c r="BE1299" i="14"/>
  <c r="BG1227" i="14"/>
  <c r="BF1536" i="14"/>
  <c r="BE1183" i="14"/>
  <c r="BE1186" i="14"/>
  <c r="BE1182" i="14"/>
  <c r="BE993" i="14"/>
  <c r="BG1049" i="14"/>
  <c r="BG1088" i="14"/>
  <c r="BG1027" i="14"/>
  <c r="BG1084" i="14"/>
  <c r="BG1001" i="14"/>
  <c r="BE914" i="14"/>
  <c r="BE916" i="14"/>
  <c r="BG946" i="14"/>
  <c r="BE889" i="14"/>
  <c r="BE799" i="14"/>
  <c r="BE935" i="14"/>
  <c r="BF692" i="14"/>
  <c r="BG774" i="14"/>
  <c r="BG790" i="14"/>
  <c r="BE658" i="14"/>
  <c r="BF447" i="14"/>
  <c r="BG472" i="14"/>
  <c r="BG556" i="14"/>
  <c r="BE738" i="14"/>
  <c r="BE514" i="14"/>
  <c r="BF595" i="14"/>
  <c r="BE636" i="14"/>
  <c r="BE784" i="14"/>
  <c r="BG665" i="14"/>
  <c r="BE504" i="14"/>
  <c r="BG397" i="14"/>
  <c r="BG693" i="14"/>
  <c r="BF565" i="14"/>
  <c r="BF614" i="14"/>
  <c r="BG507" i="14"/>
  <c r="BG313" i="14"/>
  <c r="BG181" i="14"/>
  <c r="BG477" i="14"/>
  <c r="BF305" i="14"/>
  <c r="BE406" i="14"/>
  <c r="BE409" i="14"/>
  <c r="BF404" i="14"/>
  <c r="BF254" i="14"/>
  <c r="BF444" i="14"/>
  <c r="BE345" i="14"/>
  <c r="BE440" i="14"/>
  <c r="BG295" i="14"/>
  <c r="BF307" i="14"/>
  <c r="BF175" i="14"/>
  <c r="BE56" i="14"/>
  <c r="BG351" i="14"/>
  <c r="BG512" i="14"/>
  <c r="BF323" i="14"/>
  <c r="BE233" i="14"/>
  <c r="BF91" i="14"/>
  <c r="BF86" i="14"/>
  <c r="BE244" i="14"/>
  <c r="BG180" i="14"/>
  <c r="BG161" i="14"/>
  <c r="BE297" i="14"/>
  <c r="BE161" i="14"/>
  <c r="BG252" i="14"/>
  <c r="BE341" i="14"/>
  <c r="BE403" i="14"/>
  <c r="BG157" i="14"/>
  <c r="BE530" i="14"/>
  <c r="BF236" i="14"/>
  <c r="BE118" i="14"/>
  <c r="BE220" i="14"/>
  <c r="BE249" i="14"/>
  <c r="BE79" i="14"/>
  <c r="BG100" i="14"/>
  <c r="BG2195" i="14"/>
  <c r="BG1915" i="14"/>
  <c r="BG1598" i="14"/>
  <c r="BG1982" i="14"/>
  <c r="BF2244" i="14"/>
  <c r="BF1781" i="14"/>
  <c r="BF1659" i="14"/>
  <c r="BG1841" i="14"/>
  <c r="BG1433" i="14"/>
  <c r="BE1491" i="14"/>
  <c r="BF1168" i="14"/>
  <c r="BF1035" i="14"/>
  <c r="BF910" i="14"/>
  <c r="BF790" i="14"/>
  <c r="BE1380" i="14"/>
  <c r="BG1370" i="14"/>
  <c r="BF1505" i="14"/>
  <c r="BG1243" i="14"/>
  <c r="BG1161" i="14"/>
  <c r="BE1439" i="14"/>
  <c r="BE1147" i="14"/>
  <c r="BF1332" i="14"/>
  <c r="BG1159" i="14"/>
  <c r="BE975" i="14"/>
  <c r="BE1224" i="14"/>
  <c r="BE1033" i="14"/>
  <c r="BG1003" i="14"/>
  <c r="BE1081" i="14"/>
  <c r="BG1087" i="14"/>
  <c r="BG909" i="14"/>
  <c r="BG857" i="14"/>
  <c r="BE827" i="14"/>
  <c r="BG846" i="14"/>
  <c r="BG797" i="14"/>
  <c r="BG888" i="14"/>
  <c r="BE673" i="14"/>
  <c r="BE845" i="14"/>
  <c r="BG732" i="14"/>
  <c r="BE622" i="14"/>
  <c r="BF399" i="14"/>
  <c r="BG448" i="14"/>
  <c r="BG538" i="14"/>
  <c r="BG727" i="14"/>
  <c r="BG509" i="14"/>
  <c r="BG590" i="14"/>
  <c r="BE618" i="14"/>
  <c r="BG683" i="14"/>
  <c r="BG660" i="14"/>
  <c r="BE498" i="14"/>
  <c r="BE390" i="14"/>
  <c r="BE683" i="14"/>
  <c r="BF523" i="14"/>
  <c r="BE606" i="14"/>
  <c r="BG470" i="14"/>
  <c r="BG309" i="14"/>
  <c r="BF143" i="14"/>
  <c r="BF467" i="14"/>
  <c r="BF293" i="14"/>
  <c r="BE401" i="14"/>
  <c r="BG350" i="14"/>
  <c r="BG394" i="14"/>
  <c r="BF242" i="14"/>
  <c r="BF442" i="14"/>
  <c r="BF317" i="14"/>
  <c r="BE434" i="14"/>
  <c r="BG283" i="14"/>
  <c r="BF303" i="14"/>
  <c r="BG153" i="14"/>
  <c r="BE45" i="14"/>
  <c r="BF338" i="14"/>
  <c r="BF500" i="14"/>
  <c r="BG300" i="14"/>
  <c r="BE224" i="14"/>
  <c r="BE83" i="14"/>
  <c r="BF81" i="14"/>
  <c r="BG203" i="14"/>
  <c r="BG166" i="14"/>
  <c r="BF148" i="14"/>
  <c r="BE296" i="14"/>
  <c r="BF138" i="14"/>
  <c r="BF232" i="14"/>
  <c r="BF276" i="14"/>
  <c r="BE400" i="14"/>
  <c r="BG131" i="14"/>
  <c r="BE493" i="14"/>
  <c r="BE64" i="14"/>
  <c r="BF46" i="14"/>
  <c r="BF292" i="14"/>
  <c r="BE367" i="14"/>
  <c r="BF88" i="14"/>
  <c r="BG215" i="14"/>
  <c r="BE274" i="14"/>
  <c r="BE288" i="14"/>
  <c r="BG183" i="14"/>
  <c r="BE151" i="14"/>
  <c r="BF178" i="14"/>
  <c r="BE221" i="14"/>
  <c r="BG282" i="14"/>
  <c r="BF132" i="14"/>
  <c r="BF346" i="14"/>
  <c r="BG400" i="14"/>
  <c r="BF199" i="14"/>
  <c r="BF343" i="14"/>
  <c r="BG366" i="14"/>
  <c r="BF298" i="14"/>
  <c r="BE505" i="14"/>
  <c r="BE344" i="14"/>
  <c r="BG205" i="14"/>
  <c r="BG530" i="14"/>
  <c r="BF655" i="14"/>
  <c r="BG541" i="14"/>
  <c r="BE551" i="14"/>
  <c r="BE538" i="14"/>
  <c r="BF638" i="14"/>
  <c r="BG620" i="14"/>
  <c r="BG977" i="14"/>
  <c r="BG872" i="14"/>
  <c r="BE890" i="14"/>
  <c r="BG1033" i="14"/>
  <c r="BG997" i="14"/>
  <c r="BG1134" i="14"/>
  <c r="BG1223" i="14"/>
  <c r="BG1311" i="14"/>
  <c r="BF1345" i="14"/>
  <c r="BE1384" i="14"/>
  <c r="BF952" i="14"/>
  <c r="BF1252" i="14"/>
  <c r="BE1617" i="14"/>
  <c r="BG2015" i="14"/>
  <c r="BG1597" i="14"/>
  <c r="BE2135" i="14"/>
  <c r="BE231" i="14"/>
  <c r="BG76" i="14"/>
  <c r="BF58" i="14"/>
  <c r="BE85" i="14"/>
  <c r="BE215" i="14"/>
  <c r="BG224" i="14"/>
  <c r="BG416" i="14"/>
  <c r="BE289" i="14"/>
  <c r="BG194" i="14"/>
  <c r="BE156" i="14"/>
  <c r="BF189" i="14"/>
  <c r="BE228" i="14"/>
  <c r="BG306" i="14"/>
  <c r="BE137" i="14"/>
  <c r="BG354" i="14"/>
  <c r="BG405" i="14"/>
  <c r="BF207" i="14"/>
  <c r="BF348" i="14"/>
  <c r="BF371" i="14"/>
  <c r="BF302" i="14"/>
  <c r="BE524" i="14"/>
  <c r="BF347" i="14"/>
  <c r="BG213" i="14"/>
  <c r="BE541" i="14"/>
  <c r="BG705" i="14"/>
  <c r="BG553" i="14"/>
  <c r="BE613" i="14"/>
  <c r="BG539" i="14"/>
  <c r="BE661" i="14"/>
  <c r="BF684" i="14"/>
  <c r="BE579" i="14"/>
  <c r="BG759" i="14"/>
  <c r="BE904" i="14"/>
  <c r="BE1019" i="14"/>
  <c r="BG1147" i="14"/>
  <c r="BE777" i="14"/>
  <c r="BG1220" i="14"/>
  <c r="BF1309" i="14"/>
  <c r="BG1514" i="14"/>
  <c r="BF701" i="14"/>
  <c r="BF980" i="14"/>
  <c r="BF1484" i="14"/>
  <c r="BG1638" i="14"/>
  <c r="BF1914" i="14"/>
  <c r="BE1847" i="14"/>
  <c r="BF2351" i="14"/>
  <c r="BF224" i="14"/>
  <c r="BF241" i="14"/>
  <c r="BF142" i="14"/>
  <c r="BE413" i="14"/>
  <c r="BF461" i="14"/>
  <c r="BE300" i="14"/>
  <c r="BF196" i="14"/>
  <c r="BF159" i="14"/>
  <c r="BE191" i="14"/>
  <c r="BG230" i="14"/>
  <c r="BF312" i="14"/>
  <c r="BG140" i="14"/>
  <c r="BE356" i="14"/>
  <c r="BF410" i="14"/>
  <c r="BF211" i="14"/>
  <c r="BE353" i="14"/>
  <c r="BF376" i="14"/>
  <c r="BF306" i="14"/>
  <c r="BE542" i="14"/>
  <c r="BF352" i="14"/>
  <c r="BG217" i="14"/>
  <c r="BE588" i="14"/>
  <c r="BE735" i="14"/>
  <c r="BG583" i="14"/>
  <c r="BE678" i="14"/>
  <c r="BG582" i="14"/>
  <c r="BE447" i="14"/>
  <c r="BE698" i="14"/>
  <c r="BG604" i="14"/>
  <c r="BG912" i="14"/>
  <c r="BE995" i="14"/>
  <c r="BG1061" i="14"/>
  <c r="BE1086" i="14"/>
  <c r="BE783" i="14"/>
  <c r="BE1240" i="14"/>
  <c r="BE1269" i="14"/>
  <c r="BG1367" i="14"/>
  <c r="BF704" i="14"/>
  <c r="BF981" i="14"/>
  <c r="BE1472" i="14"/>
  <c r="BF1633" i="14"/>
  <c r="BF1897" i="14"/>
  <c r="BE1970" i="14"/>
  <c r="BE2342" i="14"/>
  <c r="AL25" i="14"/>
  <c r="AK137" i="14"/>
  <c r="AL102" i="14"/>
  <c r="AS207" i="14"/>
  <c r="AS1370" i="14"/>
  <c r="AS1374" i="14"/>
  <c r="AS1378" i="14"/>
  <c r="AS1382" i="14"/>
  <c r="AS1386" i="14"/>
  <c r="AS1390" i="14"/>
  <c r="AS1394" i="14"/>
  <c r="AS1398" i="14"/>
  <c r="AS1402" i="14"/>
  <c r="AS1406" i="14"/>
  <c r="AS1410" i="14"/>
  <c r="AS1414" i="14"/>
  <c r="AS1418" i="14"/>
  <c r="AS1422" i="14"/>
  <c r="AS1426" i="14"/>
  <c r="AS1430" i="14"/>
  <c r="AS1434" i="14"/>
  <c r="AS1438" i="14"/>
  <c r="AS1442" i="14"/>
  <c r="AS1446" i="14"/>
  <c r="AS1450" i="14"/>
  <c r="AS1454" i="14"/>
  <c r="AS1458" i="14"/>
  <c r="AS1462" i="14"/>
  <c r="AS1466" i="14"/>
  <c r="AS1470" i="14"/>
  <c r="AS1474" i="14"/>
  <c r="AS1478" i="14"/>
  <c r="AS1482" i="14"/>
  <c r="AS1486" i="14"/>
  <c r="AS1490" i="14"/>
  <c r="AS1494" i="14"/>
  <c r="AS1498" i="14"/>
  <c r="AS1502" i="14"/>
  <c r="AS1506" i="14"/>
  <c r="AT1370" i="14"/>
  <c r="AT1374" i="14"/>
  <c r="AT1378" i="14"/>
  <c r="AT1382" i="14"/>
  <c r="AT1386" i="14"/>
  <c r="AT1390" i="14"/>
  <c r="AT1394" i="14"/>
  <c r="AT1398" i="14"/>
  <c r="AT1402" i="14"/>
  <c r="AT1406" i="14"/>
  <c r="AT1410" i="14"/>
  <c r="AT1414" i="14"/>
  <c r="AT1418" i="14"/>
  <c r="AT1422" i="14"/>
  <c r="AT1426" i="14"/>
  <c r="AT1430" i="14"/>
  <c r="AT1434" i="14"/>
  <c r="AT1438" i="14"/>
  <c r="AT1442" i="14"/>
  <c r="AT1446" i="14"/>
  <c r="AT1450" i="14"/>
  <c r="AT1454" i="14"/>
  <c r="AT1458" i="14"/>
  <c r="AT1462" i="14"/>
  <c r="AT1466" i="14"/>
  <c r="AT1470" i="14"/>
  <c r="AT1474" i="14"/>
  <c r="AT1478" i="14"/>
  <c r="AT1482" i="14"/>
  <c r="AT1486" i="14"/>
  <c r="AT1490" i="14"/>
  <c r="AT1494" i="14"/>
  <c r="AT1498" i="14"/>
  <c r="AT1502" i="14"/>
  <c r="AT1506" i="14"/>
  <c r="AU1370" i="14"/>
  <c r="AU1374" i="14"/>
  <c r="AU1378" i="14"/>
  <c r="AU1382" i="14"/>
  <c r="AU1386" i="14"/>
  <c r="AU1390" i="14"/>
  <c r="AU1394" i="14"/>
  <c r="AU1398" i="14"/>
  <c r="AU1402" i="14"/>
  <c r="AU1406" i="14"/>
  <c r="AU1410" i="14"/>
  <c r="AU1414" i="14"/>
  <c r="AU1418" i="14"/>
  <c r="AU1422" i="14"/>
  <c r="AU1426" i="14"/>
  <c r="AU1430" i="14"/>
  <c r="AU1434" i="14"/>
  <c r="AU1438" i="14"/>
  <c r="AU1442" i="14"/>
  <c r="AU1446" i="14"/>
  <c r="AU1450" i="14"/>
  <c r="AU1454" i="14"/>
  <c r="AU1458" i="14"/>
  <c r="AU1462" i="14"/>
  <c r="AU1466" i="14"/>
  <c r="AU1470" i="14"/>
  <c r="AU1474" i="14"/>
  <c r="AU1478" i="14"/>
  <c r="AU1482" i="14"/>
  <c r="AU1486" i="14"/>
  <c r="AU1490" i="14"/>
  <c r="AU1494" i="14"/>
  <c r="AU1498" i="14"/>
  <c r="AU1502" i="14"/>
  <c r="AU1506" i="14"/>
  <c r="AS1371" i="14"/>
  <c r="AS1375" i="14"/>
  <c r="AS1379" i="14"/>
  <c r="AS1383" i="14"/>
  <c r="AS1387" i="14"/>
  <c r="AS1391" i="14"/>
  <c r="AS1395" i="14"/>
  <c r="AS1399" i="14"/>
  <c r="AS1403" i="14"/>
  <c r="AS1407" i="14"/>
  <c r="AS1411" i="14"/>
  <c r="AS1415" i="14"/>
  <c r="AS1419" i="14"/>
  <c r="AS1423" i="14"/>
  <c r="AU1371" i="14"/>
  <c r="AU1375" i="14"/>
  <c r="AU1379" i="14"/>
  <c r="AU1383" i="14"/>
  <c r="AU1387" i="14"/>
  <c r="AU1391" i="14"/>
  <c r="AU1395" i="14"/>
  <c r="AU1399" i="14"/>
  <c r="AU1403" i="14"/>
  <c r="AU1407" i="14"/>
  <c r="AU1411" i="14"/>
  <c r="AU1415" i="14"/>
  <c r="AU1419" i="14"/>
  <c r="AU1423" i="14"/>
  <c r="AU1427" i="14"/>
  <c r="AU1431" i="14"/>
  <c r="AU1435" i="14"/>
  <c r="AU1439" i="14"/>
  <c r="AU1443" i="14"/>
  <c r="AU1447" i="14"/>
  <c r="AU1451" i="14"/>
  <c r="AU1455" i="14"/>
  <c r="AU1459" i="14"/>
  <c r="AU1463" i="14"/>
  <c r="AU1467" i="14"/>
  <c r="AU1471" i="14"/>
  <c r="AU1475" i="14"/>
  <c r="AU1479" i="14"/>
  <c r="AU1483" i="14"/>
  <c r="AU1487" i="14"/>
  <c r="AU1491" i="14"/>
  <c r="AU1495" i="14"/>
  <c r="AU1499" i="14"/>
  <c r="AU1503" i="14"/>
  <c r="AU1507" i="14"/>
  <c r="AT1373" i="14"/>
  <c r="AT1377" i="14"/>
  <c r="AT1381" i="14"/>
  <c r="AT1385" i="14"/>
  <c r="AT1389" i="14"/>
  <c r="AT1393" i="14"/>
  <c r="AT1397" i="14"/>
  <c r="AT1401" i="14"/>
  <c r="AT1405" i="14"/>
  <c r="AT1409" i="14"/>
  <c r="AT1413" i="14"/>
  <c r="AT1417" i="14"/>
  <c r="AT1421" i="14"/>
  <c r="AT1425" i="14"/>
  <c r="AT1429" i="14"/>
  <c r="AT1433" i="14"/>
  <c r="AT1437" i="14"/>
  <c r="AT1441" i="14"/>
  <c r="AT1445" i="14"/>
  <c r="AT1449" i="14"/>
  <c r="AT1453" i="14"/>
  <c r="AT1457" i="14"/>
  <c r="AT1461" i="14"/>
  <c r="AT1465" i="14"/>
  <c r="AT1469" i="14"/>
  <c r="AT1473" i="14"/>
  <c r="AT1477" i="14"/>
  <c r="AT1481" i="14"/>
  <c r="AT1485" i="14"/>
  <c r="AT1489" i="14"/>
  <c r="AT1493" i="14"/>
  <c r="AT1497" i="14"/>
  <c r="AT1501" i="14"/>
  <c r="AT1505" i="14"/>
  <c r="AT1371" i="14"/>
  <c r="AT1379" i="14"/>
  <c r="AT1387" i="14"/>
  <c r="AT1395" i="14"/>
  <c r="AT1403" i="14"/>
  <c r="AT1411" i="14"/>
  <c r="AT1419" i="14"/>
  <c r="AS1427" i="14"/>
  <c r="AS1433" i="14"/>
  <c r="AT1440" i="14"/>
  <c r="AT1447" i="14"/>
  <c r="AU1453" i="14"/>
  <c r="AU1460" i="14"/>
  <c r="AS1468" i="14"/>
  <c r="AS1475" i="14"/>
  <c r="AS1481" i="14"/>
  <c r="AT1488" i="14"/>
  <c r="AT1495" i="14"/>
  <c r="AU1501" i="14"/>
  <c r="AS1377" i="14"/>
  <c r="AS1467" i="14"/>
  <c r="AU1409" i="14"/>
  <c r="AS1372" i="14"/>
  <c r="AS1380" i="14"/>
  <c r="AS1388" i="14"/>
  <c r="AS1396" i="14"/>
  <c r="AS1404" i="14"/>
  <c r="AS1412" i="14"/>
  <c r="AS1420" i="14"/>
  <c r="AT1427" i="14"/>
  <c r="AU1433" i="14"/>
  <c r="AU1440" i="14"/>
  <c r="AS1448" i="14"/>
  <c r="AS1455" i="14"/>
  <c r="AS1461" i="14"/>
  <c r="AT1468" i="14"/>
  <c r="AT1475" i="14"/>
  <c r="AU1481" i="14"/>
  <c r="AU1488" i="14"/>
  <c r="AS1496" i="14"/>
  <c r="AS1503" i="14"/>
  <c r="AT1372" i="14"/>
  <c r="AT1380" i="14"/>
  <c r="AT1388" i="14"/>
  <c r="AT1396" i="14"/>
  <c r="AT1404" i="14"/>
  <c r="AT1412" i="14"/>
  <c r="AT1420" i="14"/>
  <c r="AS1428" i="14"/>
  <c r="AS1435" i="14"/>
  <c r="AS1441" i="14"/>
  <c r="AT1448" i="14"/>
  <c r="AT1455" i="14"/>
  <c r="AU1461" i="14"/>
  <c r="AU1468" i="14"/>
  <c r="AS1476" i="14"/>
  <c r="AS1483" i="14"/>
  <c r="AS1489" i="14"/>
  <c r="AT1496" i="14"/>
  <c r="AT1503" i="14"/>
  <c r="AS1373" i="14"/>
  <c r="AS1389" i="14"/>
  <c r="AS1397" i="14"/>
  <c r="AS1405" i="14"/>
  <c r="AS1413" i="14"/>
  <c r="AS1421" i="14"/>
  <c r="AU1428" i="14"/>
  <c r="AS1436" i="14"/>
  <c r="AS1443" i="14"/>
  <c r="AS1449" i="14"/>
  <c r="AT1456" i="14"/>
  <c r="AT1463" i="14"/>
  <c r="AU1469" i="14"/>
  <c r="AU1476" i="14"/>
  <c r="AS1484" i="14"/>
  <c r="AS1491" i="14"/>
  <c r="AS1497" i="14"/>
  <c r="AT1504" i="14"/>
  <c r="AS1385" i="14"/>
  <c r="AU1445" i="14"/>
  <c r="AS1473" i="14"/>
  <c r="AU1500" i="14"/>
  <c r="AU1372" i="14"/>
  <c r="AU1380" i="14"/>
  <c r="AU1388" i="14"/>
  <c r="AU1396" i="14"/>
  <c r="AU1404" i="14"/>
  <c r="AU1412" i="14"/>
  <c r="AU1420" i="14"/>
  <c r="AT1428" i="14"/>
  <c r="AT1435" i="14"/>
  <c r="AU1441" i="14"/>
  <c r="AU1448" i="14"/>
  <c r="AS1456" i="14"/>
  <c r="AS1463" i="14"/>
  <c r="AS1469" i="14"/>
  <c r="AT1476" i="14"/>
  <c r="AT1483" i="14"/>
  <c r="AU1489" i="14"/>
  <c r="AU1496" i="14"/>
  <c r="AS1504" i="14"/>
  <c r="AS1381" i="14"/>
  <c r="AS1393" i="14"/>
  <c r="AT1432" i="14"/>
  <c r="AT1480" i="14"/>
  <c r="AU1393" i="14"/>
  <c r="AU1432" i="14"/>
  <c r="AS1447" i="14"/>
  <c r="AT1467" i="14"/>
  <c r="AS1488" i="14"/>
  <c r="AU1373" i="14"/>
  <c r="AU1381" i="14"/>
  <c r="AU1389" i="14"/>
  <c r="AU1397" i="14"/>
  <c r="AU1405" i="14"/>
  <c r="AU1413" i="14"/>
  <c r="AU1421" i="14"/>
  <c r="AS1429" i="14"/>
  <c r="AT1436" i="14"/>
  <c r="AT1443" i="14"/>
  <c r="AU1449" i="14"/>
  <c r="AU1456" i="14"/>
  <c r="AS1464" i="14"/>
  <c r="AS1471" i="14"/>
  <c r="AS1477" i="14"/>
  <c r="AT1484" i="14"/>
  <c r="AT1491" i="14"/>
  <c r="AU1497" i="14"/>
  <c r="AU1504" i="14"/>
  <c r="AT1375" i="14"/>
  <c r="AT1383" i="14"/>
  <c r="AT1391" i="14"/>
  <c r="AT1399" i="14"/>
  <c r="AT1407" i="14"/>
  <c r="AT1415" i="14"/>
  <c r="AT1423" i="14"/>
  <c r="AU1429" i="14"/>
  <c r="AU1436" i="14"/>
  <c r="AS1444" i="14"/>
  <c r="AS1451" i="14"/>
  <c r="AS1457" i="14"/>
  <c r="AT1464" i="14"/>
  <c r="AT1471" i="14"/>
  <c r="AU1477" i="14"/>
  <c r="AU1484" i="14"/>
  <c r="AS1492" i="14"/>
  <c r="AS1499" i="14"/>
  <c r="AS1505" i="14"/>
  <c r="AS1376" i="14"/>
  <c r="AS1384" i="14"/>
  <c r="AS1392" i="14"/>
  <c r="AS1400" i="14"/>
  <c r="AS1408" i="14"/>
  <c r="AS1416" i="14"/>
  <c r="AS1424" i="14"/>
  <c r="AS1431" i="14"/>
  <c r="AS1437" i="14"/>
  <c r="AT1444" i="14"/>
  <c r="AT1451" i="14"/>
  <c r="AU1457" i="14"/>
  <c r="AU1464" i="14"/>
  <c r="AS1472" i="14"/>
  <c r="AS1479" i="14"/>
  <c r="AS1485" i="14"/>
  <c r="AT1492" i="14"/>
  <c r="AT1499" i="14"/>
  <c r="AU1505" i="14"/>
  <c r="AS1417" i="14"/>
  <c r="AS1425" i="14"/>
  <c r="AU1452" i="14"/>
  <c r="AT1487" i="14"/>
  <c r="AU1377" i="14"/>
  <c r="AT1376" i="14"/>
  <c r="AT1384" i="14"/>
  <c r="AT1392" i="14"/>
  <c r="AT1400" i="14"/>
  <c r="AT1408" i="14"/>
  <c r="AT1416" i="14"/>
  <c r="AT1424" i="14"/>
  <c r="AT1431" i="14"/>
  <c r="AU1437" i="14"/>
  <c r="AU1444" i="14"/>
  <c r="AS1452" i="14"/>
  <c r="AS1459" i="14"/>
  <c r="AS1465" i="14"/>
  <c r="AT1472" i="14"/>
  <c r="AT1479" i="14"/>
  <c r="AU1485" i="14"/>
  <c r="AU1492" i="14"/>
  <c r="AS1500" i="14"/>
  <c r="AS1507" i="14"/>
  <c r="AS1409" i="14"/>
  <c r="AT1439" i="14"/>
  <c r="AU1493" i="14"/>
  <c r="AU1417" i="14"/>
  <c r="AU1376" i="14"/>
  <c r="AU1384" i="14"/>
  <c r="AU1392" i="14"/>
  <c r="AU1400" i="14"/>
  <c r="AU1408" i="14"/>
  <c r="AU1416" i="14"/>
  <c r="AU1424" i="14"/>
  <c r="AS1432" i="14"/>
  <c r="AS1439" i="14"/>
  <c r="AS1445" i="14"/>
  <c r="AT1452" i="14"/>
  <c r="AT1459" i="14"/>
  <c r="AU1465" i="14"/>
  <c r="AU1472" i="14"/>
  <c r="AS1480" i="14"/>
  <c r="AS1487" i="14"/>
  <c r="AS1493" i="14"/>
  <c r="AT1500" i="14"/>
  <c r="AT1507" i="14"/>
  <c r="AS1401" i="14"/>
  <c r="AS1460" i="14"/>
  <c r="AU1385" i="14"/>
  <c r="AU1425" i="14"/>
  <c r="AS1453" i="14"/>
  <c r="AU1473" i="14"/>
  <c r="AS1495" i="14"/>
  <c r="AU1401" i="14"/>
  <c r="AS1440" i="14"/>
  <c r="AT1460" i="14"/>
  <c r="AU1480" i="14"/>
  <c r="AS1501" i="14"/>
  <c r="BF2489" i="14"/>
  <c r="BE2400" i="14"/>
  <c r="BE2467" i="14"/>
  <c r="BE2449" i="14"/>
  <c r="BG2427" i="14"/>
  <c r="BG2369" i="14"/>
  <c r="BG2437" i="14"/>
  <c r="BG2379" i="14"/>
  <c r="BG2426" i="14"/>
  <c r="BG2484" i="14"/>
  <c r="BF2469" i="14"/>
  <c r="BG2464" i="14"/>
  <c r="BF2409" i="14"/>
  <c r="BF2456" i="14"/>
  <c r="BF2526" i="14"/>
  <c r="BF2516" i="14"/>
  <c r="BF2400" i="14"/>
  <c r="BF2448" i="14"/>
  <c r="BG2489" i="14"/>
  <c r="BE2455" i="14"/>
  <c r="BE2504" i="14"/>
  <c r="BG2519" i="14"/>
  <c r="BE2507" i="14"/>
  <c r="BE2497" i="14"/>
  <c r="BF2517" i="14"/>
  <c r="BF25" i="14"/>
  <c r="BG14" i="14"/>
  <c r="BE51" i="14"/>
  <c r="BE32" i="14"/>
  <c r="BE41" i="14"/>
  <c r="BF72" i="14"/>
  <c r="BG155" i="14"/>
  <c r="BG244" i="14"/>
  <c r="BE2189" i="14"/>
  <c r="BE2248" i="14"/>
  <c r="BE2416" i="14"/>
  <c r="BE2152" i="14"/>
  <c r="BG2202" i="14"/>
  <c r="BG2260" i="14"/>
  <c r="BE2371" i="14"/>
  <c r="BE2173" i="14"/>
  <c r="BG2235" i="14"/>
  <c r="BG2480" i="14"/>
  <c r="BG2439" i="14"/>
  <c r="BF2371" i="14"/>
  <c r="BE2093" i="14"/>
  <c r="BE2105" i="14"/>
  <c r="BE2117" i="14"/>
  <c r="BE2129" i="14"/>
  <c r="BE2141" i="14"/>
  <c r="BF2205" i="14"/>
  <c r="BG2268" i="14"/>
  <c r="BF2340" i="14"/>
  <c r="BF2312" i="14"/>
  <c r="BG2392" i="14"/>
  <c r="BG2239" i="14"/>
  <c r="BE2297" i="14"/>
  <c r="BE2451" i="14"/>
  <c r="BF2297" i="14"/>
  <c r="BF2439" i="14"/>
  <c r="BF2349" i="14"/>
  <c r="BF2435" i="14"/>
  <c r="BE2224" i="14"/>
  <c r="BG2300" i="14"/>
  <c r="BE2353" i="14"/>
  <c r="BF2418" i="14"/>
  <c r="BF2358" i="14"/>
  <c r="BG2325" i="14"/>
  <c r="BE2378" i="14"/>
  <c r="BE2219" i="14"/>
  <c r="BE2350" i="14"/>
  <c r="BG2320" i="14"/>
  <c r="BF2370" i="14"/>
  <c r="BF2239" i="14"/>
  <c r="BF2287" i="14"/>
  <c r="BF2335" i="14"/>
  <c r="BG2425" i="14"/>
  <c r="BE2318" i="14"/>
  <c r="BF2377" i="14"/>
  <c r="BE2476" i="14"/>
  <c r="BF2254" i="14"/>
  <c r="BF2302" i="14"/>
  <c r="BF2352" i="14"/>
  <c r="BF2497" i="14"/>
  <c r="BE2403" i="14"/>
  <c r="BE2468" i="14"/>
  <c r="BF2467" i="14"/>
  <c r="BE2432" i="14"/>
  <c r="BF2374" i="14"/>
  <c r="BE2442" i="14"/>
  <c r="BG2383" i="14"/>
  <c r="BG2430" i="14"/>
  <c r="BF2512" i="14"/>
  <c r="BE2472" i="14"/>
  <c r="BG2469" i="14"/>
  <c r="BF2413" i="14"/>
  <c r="BG2470" i="14"/>
  <c r="BE2527" i="14"/>
  <c r="BG2526" i="14"/>
  <c r="BF2404" i="14"/>
  <c r="BF2452" i="14"/>
  <c r="BG2494" i="14"/>
  <c r="BE2459" i="14"/>
  <c r="BF2508" i="14"/>
  <c r="BG2522" i="14"/>
  <c r="BG2509" i="14"/>
  <c r="BE2501" i="14"/>
  <c r="BF2521" i="14"/>
  <c r="BE48" i="14"/>
  <c r="BG17" i="14"/>
  <c r="BF54" i="14"/>
  <c r="BE35" i="14"/>
  <c r="BF51" i="14"/>
  <c r="BF14" i="14"/>
  <c r="BF548" i="14"/>
  <c r="BF2193" i="14"/>
  <c r="BE2250" i="14"/>
  <c r="BG2419" i="14"/>
  <c r="BG2156" i="14"/>
  <c r="BE2207" i="14"/>
  <c r="BE2278" i="14"/>
  <c r="BG2381" i="14"/>
  <c r="BF2177" i="14"/>
  <c r="BF2256" i="14"/>
  <c r="BG2243" i="14"/>
  <c r="BF2446" i="14"/>
  <c r="BF2373" i="14"/>
  <c r="BE2094" i="14"/>
  <c r="BE2106" i="14"/>
  <c r="BE2118" i="14"/>
  <c r="BE2130" i="14"/>
  <c r="BF2142" i="14"/>
  <c r="BF2208" i="14"/>
  <c r="BE2270" i="14"/>
  <c r="BG2373" i="14"/>
  <c r="BG2314" i="14"/>
  <c r="BE2397" i="14"/>
  <c r="BG2245" i="14"/>
  <c r="BF2321" i="14"/>
  <c r="BG2458" i="14"/>
  <c r="BE2298" i="14"/>
  <c r="BF2480" i="14"/>
  <c r="BE2359" i="14"/>
  <c r="BG2444" i="14"/>
  <c r="BG2234" i="14"/>
  <c r="BE2305" i="14"/>
  <c r="BF2354" i="14"/>
  <c r="BE2423" i="14"/>
  <c r="BE2373" i="14"/>
  <c r="BE2328" i="14"/>
  <c r="BG2404" i="14"/>
  <c r="BG2222" i="14"/>
  <c r="BF2357" i="14"/>
  <c r="BG2323" i="14"/>
  <c r="BG2378" i="14"/>
  <c r="BF2243" i="14"/>
  <c r="BF2291" i="14"/>
  <c r="BF2339" i="14"/>
  <c r="BF2426" i="14"/>
  <c r="BE2322" i="14"/>
  <c r="BG2382" i="14"/>
  <c r="BE2502" i="14"/>
  <c r="BF2258" i="14"/>
  <c r="BF2306" i="14"/>
  <c r="BF2367" i="14"/>
  <c r="BG2510" i="14"/>
  <c r="BF2406" i="14"/>
  <c r="BG2486" i="14"/>
  <c r="BF2485" i="14"/>
  <c r="BE2437" i="14"/>
  <c r="BG2377" i="14"/>
  <c r="BE2450" i="14"/>
  <c r="BG2386" i="14"/>
  <c r="BG2434" i="14"/>
  <c r="BE2519" i="14"/>
  <c r="BF2473" i="14"/>
  <c r="BE2470" i="14"/>
  <c r="BF2417" i="14"/>
  <c r="BE2482" i="14"/>
  <c r="BE2474" i="14"/>
  <c r="BF2461" i="14"/>
  <c r="BF2408" i="14"/>
  <c r="BF2458" i="14"/>
  <c r="BG2499" i="14"/>
  <c r="BE2463" i="14"/>
  <c r="BF2514" i="14"/>
  <c r="BG2527" i="14"/>
  <c r="BE2511" i="14"/>
  <c r="BE2505" i="14"/>
  <c r="BF2525" i="14"/>
  <c r="BF56" i="14"/>
  <c r="BG23" i="14"/>
  <c r="BE100" i="14"/>
  <c r="BG53" i="14"/>
  <c r="BE59" i="14"/>
  <c r="BE17" i="14"/>
  <c r="BF15" i="14"/>
  <c r="BE2348" i="14"/>
  <c r="BF2200" i="14"/>
  <c r="BG2262" i="14"/>
  <c r="BF2093" i="14"/>
  <c r="BE2159" i="14"/>
  <c r="BF2209" i="14"/>
  <c r="BE2279" i="14"/>
  <c r="BF2442" i="14"/>
  <c r="BG2181" i="14"/>
  <c r="BG2257" i="14"/>
  <c r="BF2249" i="14"/>
  <c r="BE2461" i="14"/>
  <c r="BE2376" i="14"/>
  <c r="BE2095" i="14"/>
  <c r="BE2107" i="14"/>
  <c r="BE2119" i="14"/>
  <c r="BE2131" i="14"/>
  <c r="BF2148" i="14"/>
  <c r="BE2210" i="14"/>
  <c r="BG2280" i="14"/>
  <c r="BF2390" i="14"/>
  <c r="BG2315" i="14"/>
  <c r="BF2402" i="14"/>
  <c r="BE2252" i="14"/>
  <c r="BG2327" i="14"/>
  <c r="BE2480" i="14"/>
  <c r="BG2321" i="14"/>
  <c r="BG2291" i="14"/>
  <c r="BE2360" i="14"/>
  <c r="BE2462" i="14"/>
  <c r="BE2239" i="14"/>
  <c r="BF2309" i="14"/>
  <c r="BE2355" i="14"/>
  <c r="BF2462" i="14"/>
  <c r="BF2383" i="14"/>
  <c r="BG2333" i="14"/>
  <c r="BF2414" i="14"/>
  <c r="BE2227" i="14"/>
  <c r="BE2362" i="14"/>
  <c r="BG2328" i="14"/>
  <c r="BE2379" i="14"/>
  <c r="BF2247" i="14"/>
  <c r="BF2295" i="14"/>
  <c r="BF2343" i="14"/>
  <c r="BE2434" i="14"/>
  <c r="BE2326" i="14"/>
  <c r="BF2385" i="14"/>
  <c r="BF2510" i="14"/>
  <c r="BF2262" i="14"/>
  <c r="BF2310" i="14"/>
  <c r="BE2370" i="14"/>
  <c r="BE2518" i="14"/>
  <c r="BG2413" i="14"/>
  <c r="BF2515" i="14"/>
  <c r="BF2491" i="14"/>
  <c r="BG2449" i="14"/>
  <c r="BF2382" i="14"/>
  <c r="BE2465" i="14"/>
  <c r="BF2391" i="14"/>
  <c r="BG2438" i="14"/>
  <c r="BE2457" i="14"/>
  <c r="BG2483" i="14"/>
  <c r="BF2472" i="14"/>
  <c r="BF2421" i="14"/>
  <c r="BG2491" i="14"/>
  <c r="BG2477" i="14"/>
  <c r="BF2474" i="14"/>
  <c r="BF2412" i="14"/>
  <c r="BG2461" i="14"/>
  <c r="BG2506" i="14"/>
  <c r="BG2466" i="14"/>
  <c r="BG2463" i="14"/>
  <c r="BE2520" i="14"/>
  <c r="BG2513" i="14"/>
  <c r="BE2509" i="14"/>
  <c r="BG2517" i="14"/>
  <c r="BF66" i="14"/>
  <c r="BG39" i="14"/>
  <c r="BF201" i="14"/>
  <c r="BG84" i="14"/>
  <c r="BE15" i="14"/>
  <c r="BF23" i="14"/>
  <c r="BE18" i="14"/>
  <c r="BE2162" i="14"/>
  <c r="BE2234" i="14"/>
  <c r="BE2364" i="14"/>
  <c r="BF2203" i="14"/>
  <c r="BE2271" i="14"/>
  <c r="BF2099" i="14"/>
  <c r="BF2163" i="14"/>
  <c r="BF2211" i="14"/>
  <c r="BE2280" i="14"/>
  <c r="BG2452" i="14"/>
  <c r="BE2184" i="14"/>
  <c r="BG2278" i="14"/>
  <c r="BF2257" i="14"/>
  <c r="BG2259" i="14"/>
  <c r="BF2379" i="14"/>
  <c r="BE2096" i="14"/>
  <c r="BE2108" i="14"/>
  <c r="BE2120" i="14"/>
  <c r="BE2132" i="14"/>
  <c r="BF2154" i="14"/>
  <c r="BE2215" i="14"/>
  <c r="BE2282" i="14"/>
  <c r="BF2419" i="14"/>
  <c r="BG2316" i="14"/>
  <c r="BG2416" i="14"/>
  <c r="BG2255" i="14"/>
  <c r="BF2341" i="14"/>
  <c r="BE2249" i="14"/>
  <c r="BG2326" i="14"/>
  <c r="BE2296" i="14"/>
  <c r="BE2361" i="14"/>
  <c r="BG2518" i="14"/>
  <c r="BG2241" i="14"/>
  <c r="BG2313" i="14"/>
  <c r="BE2356" i="14"/>
  <c r="BG2309" i="14"/>
  <c r="BE2393" i="14"/>
  <c r="BE2336" i="14"/>
  <c r="BE2426" i="14"/>
  <c r="BG2230" i="14"/>
  <c r="BG2368" i="14"/>
  <c r="BG2331" i="14"/>
  <c r="BF2403" i="14"/>
  <c r="BF2251" i="14"/>
  <c r="BF2299" i="14"/>
  <c r="BF2347" i="14"/>
  <c r="BG2435" i="14"/>
  <c r="BE2330" i="14"/>
  <c r="BG2389" i="14"/>
  <c r="BF2218" i="14"/>
  <c r="BF2266" i="14"/>
  <c r="BF2314" i="14"/>
  <c r="BE2380" i="14"/>
  <c r="BF2523" i="14"/>
  <c r="BE2420" i="14"/>
  <c r="BE2410" i="14"/>
  <c r="BE2494" i="14"/>
  <c r="BE2466" i="14"/>
  <c r="BG2388" i="14"/>
  <c r="BF2466" i="14"/>
  <c r="BG2394" i="14"/>
  <c r="BG2442" i="14"/>
  <c r="BE2464" i="14"/>
  <c r="BG2493" i="14"/>
  <c r="BF2481" i="14"/>
  <c r="BF2425" i="14"/>
  <c r="BG2498" i="14"/>
  <c r="BG2482" i="14"/>
  <c r="BE2478" i="14"/>
  <c r="BF2416" i="14"/>
  <c r="BG2474" i="14"/>
  <c r="BG2512" i="14"/>
  <c r="BE2471" i="14"/>
  <c r="BG2467" i="14"/>
  <c r="BF2520" i="14"/>
  <c r="BE2515" i="14"/>
  <c r="BE2513" i="14"/>
  <c r="BG2521" i="14"/>
  <c r="BF75" i="14"/>
  <c r="BF49" i="14"/>
  <c r="BE22" i="14"/>
  <c r="BG398" i="14"/>
  <c r="BF21" i="14"/>
  <c r="BE26" i="14"/>
  <c r="BG21" i="14"/>
  <c r="BG2218" i="14"/>
  <c r="BG2272" i="14"/>
  <c r="BF2105" i="14"/>
  <c r="BE2170" i="14"/>
  <c r="BG2213" i="14"/>
  <c r="BG2286" i="14"/>
  <c r="BG2145" i="14"/>
  <c r="BF2188" i="14"/>
  <c r="BG2279" i="14"/>
  <c r="BF2264" i="14"/>
  <c r="BF2268" i="14"/>
  <c r="BF2387" i="14"/>
  <c r="BE2097" i="14"/>
  <c r="BE2109" i="14"/>
  <c r="BE2121" i="14"/>
  <c r="BE2133" i="14"/>
  <c r="BF2160" i="14"/>
  <c r="BG2225" i="14"/>
  <c r="BE2290" i="14"/>
  <c r="BE2429" i="14"/>
  <c r="BF2317" i="14"/>
  <c r="BF2438" i="14"/>
  <c r="BG2261" i="14"/>
  <c r="BG2370" i="14"/>
  <c r="BF2252" i="14"/>
  <c r="BE2340" i="14"/>
  <c r="BF2300" i="14"/>
  <c r="BF2375" i="14"/>
  <c r="BE2201" i="14"/>
  <c r="BG2246" i="14"/>
  <c r="BG2318" i="14"/>
  <c r="BE2358" i="14"/>
  <c r="BE2314" i="14"/>
  <c r="BE2396" i="14"/>
  <c r="BG2341" i="14"/>
  <c r="BE2430" i="14"/>
  <c r="BF2320" i="14"/>
  <c r="BE2369" i="14"/>
  <c r="BG2336" i="14"/>
  <c r="BE2409" i="14"/>
  <c r="BF2255" i="14"/>
  <c r="BF2303" i="14"/>
  <c r="BF2350" i="14"/>
  <c r="BE2443" i="14"/>
  <c r="BE2334" i="14"/>
  <c r="BF2394" i="14"/>
  <c r="BF2222" i="14"/>
  <c r="BF2270" i="14"/>
  <c r="BF2318" i="14"/>
  <c r="BE2395" i="14"/>
  <c r="BG2360" i="14"/>
  <c r="BG2423" i="14"/>
  <c r="BE2417" i="14"/>
  <c r="BG2511" i="14"/>
  <c r="BF2479" i="14"/>
  <c r="BG2393" i="14"/>
  <c r="BF2471" i="14"/>
  <c r="BF2399" i="14"/>
  <c r="BG2446" i="14"/>
  <c r="BG2468" i="14"/>
  <c r="BE2498" i="14"/>
  <c r="BE2490" i="14"/>
  <c r="BF2429" i="14"/>
  <c r="BF2499" i="14"/>
  <c r="BE2487" i="14"/>
  <c r="BE2483" i="14"/>
  <c r="BF2420" i="14"/>
  <c r="BG2478" i="14"/>
  <c r="BF2527" i="14"/>
  <c r="BG2473" i="14"/>
  <c r="BG2471" i="14"/>
  <c r="BF2478" i="14"/>
  <c r="BG2520" i="14"/>
  <c r="BE2517" i="14"/>
  <c r="BG2525" i="14"/>
  <c r="BF18" i="14"/>
  <c r="BE54" i="14"/>
  <c r="BG25" i="14"/>
  <c r="BE27" i="14"/>
  <c r="BG24" i="14"/>
  <c r="BF39" i="14"/>
  <c r="BF29" i="14"/>
  <c r="BK20" i="14"/>
  <c r="BG2269" i="14"/>
  <c r="BE2428" i="14"/>
  <c r="BE2223" i="14"/>
  <c r="BG2288" i="14"/>
  <c r="BF2111" i="14"/>
  <c r="BG2174" i="14"/>
  <c r="BG2224" i="14"/>
  <c r="BG2290" i="14"/>
  <c r="BE2148" i="14"/>
  <c r="BE2191" i="14"/>
  <c r="BF2304" i="14"/>
  <c r="BF2276" i="14"/>
  <c r="BF2280" i="14"/>
  <c r="BF2447" i="14"/>
  <c r="BE2098" i="14"/>
  <c r="BE2110" i="14"/>
  <c r="BE2122" i="14"/>
  <c r="BE2134" i="14"/>
  <c r="BF2166" i="14"/>
  <c r="BE2232" i="14"/>
  <c r="BE2291" i="14"/>
  <c r="BF2495" i="14"/>
  <c r="BF2329" i="14"/>
  <c r="BE2447" i="14"/>
  <c r="BE2265" i="14"/>
  <c r="BE2381" i="14"/>
  <c r="BF2265" i="14"/>
  <c r="BE2349" i="14"/>
  <c r="BG2304" i="14"/>
  <c r="BF2376" i="14"/>
  <c r="BF2202" i="14"/>
  <c r="BE2251" i="14"/>
  <c r="BG2332" i="14"/>
  <c r="BF2359" i="14"/>
  <c r="BE2319" i="14"/>
  <c r="BG2400" i="14"/>
  <c r="BE2344" i="14"/>
  <c r="BE2433" i="14"/>
  <c r="BE2323" i="14"/>
  <c r="BF2378" i="14"/>
  <c r="BG2339" i="14"/>
  <c r="BE2445" i="14"/>
  <c r="BF2259" i="14"/>
  <c r="BF2307" i="14"/>
  <c r="BG2353" i="14"/>
  <c r="BF2450" i="14"/>
  <c r="BE2338" i="14"/>
  <c r="BG2399" i="14"/>
  <c r="BF2226" i="14"/>
  <c r="BF2274" i="14"/>
  <c r="BF2322" i="14"/>
  <c r="BE2419" i="14"/>
  <c r="BG2364" i="14"/>
  <c r="BE2427" i="14"/>
  <c r="BG2420" i="14"/>
  <c r="BG2515" i="14"/>
  <c r="BG2485" i="14"/>
  <c r="BF2398" i="14"/>
  <c r="BG2481" i="14"/>
  <c r="BG2402" i="14"/>
  <c r="BG2450" i="14"/>
  <c r="BE2469" i="14"/>
  <c r="BE2526" i="14"/>
  <c r="BE2491" i="14"/>
  <c r="BF2433" i="14"/>
  <c r="BE2500" i="14"/>
  <c r="BE2492" i="14"/>
  <c r="BE2488" i="14"/>
  <c r="BF2424" i="14"/>
  <c r="BF2483" i="14"/>
  <c r="BG2497" i="14"/>
  <c r="BE2475" i="14"/>
  <c r="BF2476" i="14"/>
  <c r="BF2486" i="14"/>
  <c r="BE2473" i="14"/>
  <c r="BE2521" i="14"/>
  <c r="BK33" i="14"/>
  <c r="BE34" i="14"/>
  <c r="BF57" i="14"/>
  <c r="BF30" i="14"/>
  <c r="BF32" i="14"/>
  <c r="BG32" i="14"/>
  <c r="BE44" i="14"/>
  <c r="BM50" i="14"/>
  <c r="AK71" i="14"/>
  <c r="AL58" i="14"/>
  <c r="AL41" i="14"/>
  <c r="AL27" i="14"/>
  <c r="AL34" i="14"/>
  <c r="AK319" i="14"/>
  <c r="AM18" i="14"/>
  <c r="AL47" i="14"/>
  <c r="AM24" i="14"/>
  <c r="AL53" i="14"/>
  <c r="AK62" i="14"/>
  <c r="AM14" i="14"/>
  <c r="AK155" i="14"/>
  <c r="AK92" i="14"/>
  <c r="AM40" i="14"/>
  <c r="AL64" i="14"/>
  <c r="AL82" i="14"/>
  <c r="AK46" i="14"/>
  <c r="AK18" i="14"/>
  <c r="AM32" i="14"/>
  <c r="AK23" i="14"/>
  <c r="AL48" i="14"/>
  <c r="AK20" i="14"/>
  <c r="AL127" i="14"/>
  <c r="AL78" i="14"/>
  <c r="AL59" i="14"/>
  <c r="AK90" i="14"/>
  <c r="AE13" i="14"/>
  <c r="AH2525" i="14"/>
  <c r="AH2521" i="14"/>
  <c r="AH2517" i="14"/>
  <c r="AH2513" i="14"/>
  <c r="AH2509" i="14"/>
  <c r="AH2505" i="14"/>
  <c r="AH2501" i="14"/>
  <c r="AH2497" i="14"/>
  <c r="AH2493" i="14"/>
  <c r="AH2489" i="14"/>
  <c r="AH2485" i="14"/>
  <c r="AH2481" i="14"/>
  <c r="AH2477" i="14"/>
  <c r="AH2473" i="14"/>
  <c r="AH2469" i="14"/>
  <c r="AH2465" i="14"/>
  <c r="AH2461" i="14"/>
  <c r="AH2457" i="14"/>
  <c r="AH2453" i="14"/>
  <c r="AH2449" i="14"/>
  <c r="AH2445" i="14"/>
  <c r="AH2441" i="14"/>
  <c r="AH2437" i="14"/>
  <c r="AH2433" i="14"/>
  <c r="AH2429" i="14"/>
  <c r="AH2425" i="14"/>
  <c r="AH2421" i="14"/>
  <c r="AH2417" i="14"/>
  <c r="AH2413" i="14"/>
  <c r="AH2409" i="14"/>
  <c r="AH2405" i="14"/>
  <c r="AH2401" i="14"/>
  <c r="AH2397" i="14"/>
  <c r="AH2393" i="14"/>
  <c r="AH2389" i="14"/>
  <c r="AH2385" i="14"/>
  <c r="AH2381" i="14"/>
  <c r="AH2377" i="14"/>
  <c r="AH2373" i="14"/>
  <c r="AH2369" i="14"/>
  <c r="AH2365" i="14"/>
  <c r="AH2361" i="14"/>
  <c r="AH2357" i="14"/>
  <c r="AH2353" i="14"/>
  <c r="AH2349" i="14"/>
  <c r="AH2345" i="14"/>
  <c r="AH2341" i="14"/>
  <c r="AH2337" i="14"/>
  <c r="AH2333" i="14"/>
  <c r="AH2329" i="14"/>
  <c r="AH2325" i="14"/>
  <c r="AH2321" i="14"/>
  <c r="AH2317" i="14"/>
  <c r="AH2313" i="14"/>
  <c r="AH2309" i="14"/>
  <c r="AH2305" i="14"/>
  <c r="AH2301" i="14"/>
  <c r="AH2297" i="14"/>
  <c r="AH2293" i="14"/>
  <c r="AH2289" i="14"/>
  <c r="AH2285" i="14"/>
  <c r="AH2281" i="14"/>
  <c r="AH2277" i="14"/>
  <c r="AH2273" i="14"/>
  <c r="AH2269" i="14"/>
  <c r="AH2265" i="14"/>
  <c r="AH2261" i="14"/>
  <c r="AH2257" i="14"/>
  <c r="AH2253" i="14"/>
  <c r="AH2249" i="14"/>
  <c r="AH2245" i="14"/>
  <c r="AH2241" i="14"/>
  <c r="AH2237" i="14"/>
  <c r="AH2233" i="14"/>
  <c r="AH2229" i="14"/>
  <c r="AH2225" i="14"/>
  <c r="AH2221" i="14"/>
  <c r="AH2217" i="14"/>
  <c r="AH2214" i="14"/>
  <c r="AH2212" i="14"/>
  <c r="AH2210" i="14"/>
  <c r="AH2208" i="14"/>
  <c r="AH2206" i="14"/>
  <c r="AH2204" i="14"/>
  <c r="AH2202" i="14"/>
  <c r="AG2525" i="14"/>
  <c r="AG2521" i="14"/>
  <c r="AG2517" i="14"/>
  <c r="AG2513" i="14"/>
  <c r="AG2509" i="14"/>
  <c r="AG2505" i="14"/>
  <c r="AG2501" i="14"/>
  <c r="AG2497" i="14"/>
  <c r="AG2493" i="14"/>
  <c r="AH2528" i="14"/>
  <c r="AH2524" i="14"/>
  <c r="AH2520" i="14"/>
  <c r="AH2516" i="14"/>
  <c r="AH2512" i="14"/>
  <c r="AH2508" i="14"/>
  <c r="AH2504" i="14"/>
  <c r="AH2500" i="14"/>
  <c r="AH2496" i="14"/>
  <c r="AH2492" i="14"/>
  <c r="AH2488" i="14"/>
  <c r="AH2484" i="14"/>
  <c r="AH2480" i="14"/>
  <c r="AH2476" i="14"/>
  <c r="AH2472" i="14"/>
  <c r="AH2468" i="14"/>
  <c r="AH2464" i="14"/>
  <c r="AH2460" i="14"/>
  <c r="AH2456" i="14"/>
  <c r="AH2452" i="14"/>
  <c r="AH2448" i="14"/>
  <c r="AH2444" i="14"/>
  <c r="AH2440" i="14"/>
  <c r="AH2436" i="14"/>
  <c r="AH2432" i="14"/>
  <c r="AH2428" i="14"/>
  <c r="AH2424" i="14"/>
  <c r="AH2420" i="14"/>
  <c r="AH2416" i="14"/>
  <c r="AH2412" i="14"/>
  <c r="AH2408" i="14"/>
  <c r="AH2404" i="14"/>
  <c r="AH2400" i="14"/>
  <c r="AH2396" i="14"/>
  <c r="AH2392" i="14"/>
  <c r="AH2388" i="14"/>
  <c r="AH2384" i="14"/>
  <c r="AH2380" i="14"/>
  <c r="AH2376" i="14"/>
  <c r="AH2372" i="14"/>
  <c r="AH2368" i="14"/>
  <c r="AH2364" i="14"/>
  <c r="AH2360" i="14"/>
  <c r="AH2356" i="14"/>
  <c r="AH2352" i="14"/>
  <c r="AH2348" i="14"/>
  <c r="AH2344" i="14"/>
  <c r="AH2340" i="14"/>
  <c r="AH2336" i="14"/>
  <c r="AH2332" i="14"/>
  <c r="AH2328" i="14"/>
  <c r="AH2324" i="14"/>
  <c r="AH2320" i="14"/>
  <c r="AH2316" i="14"/>
  <c r="AH2312" i="14"/>
  <c r="AH2308" i="14"/>
  <c r="AH2304" i="14"/>
  <c r="AH2300" i="14"/>
  <c r="AH2296" i="14"/>
  <c r="AH2292" i="14"/>
  <c r="AH2288" i="14"/>
  <c r="AH2284" i="14"/>
  <c r="AH2280" i="14"/>
  <c r="AH2276" i="14"/>
  <c r="AH2272" i="14"/>
  <c r="AH2268" i="14"/>
  <c r="AH2264" i="14"/>
  <c r="AH2260" i="14"/>
  <c r="AH2256" i="14"/>
  <c r="AH2252" i="14"/>
  <c r="AH2248" i="14"/>
  <c r="AH2244" i="14"/>
  <c r="AH2240" i="14"/>
  <c r="AH2236" i="14"/>
  <c r="AH2232" i="14"/>
  <c r="AH2228" i="14"/>
  <c r="AH2224" i="14"/>
  <c r="AH2220" i="14"/>
  <c r="AH2216" i="14"/>
  <c r="AG2524" i="14"/>
  <c r="AG2519" i="14"/>
  <c r="AG2514" i="14"/>
  <c r="AG2508" i="14"/>
  <c r="AG2503" i="14"/>
  <c r="AG2498" i="14"/>
  <c r="AG2492" i="14"/>
  <c r="AH2487" i="14"/>
  <c r="AI2482" i="14"/>
  <c r="AG2478" i="14"/>
  <c r="AG2473" i="14"/>
  <c r="AG2468" i="14"/>
  <c r="AH2463" i="14"/>
  <c r="AI2458" i="14"/>
  <c r="AG2454" i="14"/>
  <c r="AG2449" i="14"/>
  <c r="AG2444" i="14"/>
  <c r="AH2439" i="14"/>
  <c r="AI2434" i="14"/>
  <c r="AG2430" i="14"/>
  <c r="AG2425" i="14"/>
  <c r="AG2420" i="14"/>
  <c r="AH2415" i="14"/>
  <c r="AI2410" i="14"/>
  <c r="AG2406" i="14"/>
  <c r="AG2401" i="14"/>
  <c r="AG2396" i="14"/>
  <c r="AH2391" i="14"/>
  <c r="AI2386" i="14"/>
  <c r="AG2382" i="14"/>
  <c r="AG2377" i="14"/>
  <c r="AG2372" i="14"/>
  <c r="AH2367" i="14"/>
  <c r="AI2362" i="14"/>
  <c r="AG2358" i="14"/>
  <c r="AG2353" i="14"/>
  <c r="AG2348" i="14"/>
  <c r="AH2343" i="14"/>
  <c r="AI2338" i="14"/>
  <c r="AG2334" i="14"/>
  <c r="AG2329" i="14"/>
  <c r="AG2324" i="14"/>
  <c r="AH2319" i="14"/>
  <c r="AI2314" i="14"/>
  <c r="AG2310" i="14"/>
  <c r="AG2305" i="14"/>
  <c r="AG2300" i="14"/>
  <c r="AH2295" i="14"/>
  <c r="AI2290" i="14"/>
  <c r="AG2286" i="14"/>
  <c r="AG2281" i="14"/>
  <c r="AG2276" i="14"/>
  <c r="AH2271" i="14"/>
  <c r="AI2266" i="14"/>
  <c r="AG2262" i="14"/>
  <c r="AG2257" i="14"/>
  <c r="AG2252" i="14"/>
  <c r="AH2247" i="14"/>
  <c r="AI2242" i="14"/>
  <c r="AG2238" i="14"/>
  <c r="AG2233" i="14"/>
  <c r="AG2228" i="14"/>
  <c r="AH2223" i="14"/>
  <c r="AI2218" i="14"/>
  <c r="AI2212" i="14"/>
  <c r="AG2210" i="14"/>
  <c r="AI2201" i="14"/>
  <c r="AI2199" i="14"/>
  <c r="AI2197" i="14"/>
  <c r="AI2195" i="14"/>
  <c r="AI2193" i="14"/>
  <c r="AI2191" i="14"/>
  <c r="AI2189" i="14"/>
  <c r="AI2187" i="14"/>
  <c r="AI2185" i="14"/>
  <c r="AI2183" i="14"/>
  <c r="AI2181" i="14"/>
  <c r="AI2179" i="14"/>
  <c r="AI2177" i="14"/>
  <c r="AI2175" i="14"/>
  <c r="AI2173" i="14"/>
  <c r="AI2171" i="14"/>
  <c r="AI2169" i="14"/>
  <c r="AI2167" i="14"/>
  <c r="AI2165" i="14"/>
  <c r="AI2163" i="14"/>
  <c r="AI2161" i="14"/>
  <c r="AI2159" i="14"/>
  <c r="AI2157" i="14"/>
  <c r="AI2155" i="14"/>
  <c r="AI2153" i="14"/>
  <c r="AI2151" i="14"/>
  <c r="AI2149" i="14"/>
  <c r="AI2147" i="14"/>
  <c r="AI2145" i="14"/>
  <c r="AI2143" i="14"/>
  <c r="AI2141" i="14"/>
  <c r="AI2139" i="14"/>
  <c r="AI2137" i="14"/>
  <c r="AI2135" i="14"/>
  <c r="AI2133" i="14"/>
  <c r="AI2131" i="14"/>
  <c r="AI2129" i="14"/>
  <c r="AI2127" i="14"/>
  <c r="AI2125" i="14"/>
  <c r="AI2123" i="14"/>
  <c r="AI2121" i="14"/>
  <c r="AI2119" i="14"/>
  <c r="AI2117" i="14"/>
  <c r="AI2115" i="14"/>
  <c r="AI2113" i="14"/>
  <c r="AI2111" i="14"/>
  <c r="AI2109" i="14"/>
  <c r="AI2107" i="14"/>
  <c r="AI2105" i="14"/>
  <c r="AI2103" i="14"/>
  <c r="AI2101" i="14"/>
  <c r="AI2099" i="14"/>
  <c r="AI2097" i="14"/>
  <c r="AI2523" i="14"/>
  <c r="AI2518" i="14"/>
  <c r="AI2513" i="14"/>
  <c r="AI2507" i="14"/>
  <c r="AI2502" i="14"/>
  <c r="AI2497" i="14"/>
  <c r="AI2491" i="14"/>
  <c r="AG2487" i="14"/>
  <c r="AH2482" i="14"/>
  <c r="AI2477" i="14"/>
  <c r="AI2472" i="14"/>
  <c r="AI2467" i="14"/>
  <c r="AG2463" i="14"/>
  <c r="AH2458" i="14"/>
  <c r="AI2453" i="14"/>
  <c r="AI2448" i="14"/>
  <c r="AI2443" i="14"/>
  <c r="AG2439" i="14"/>
  <c r="AH2434" i="14"/>
  <c r="AI2429" i="14"/>
  <c r="AI2424" i="14"/>
  <c r="AI2419" i="14"/>
  <c r="AG2415" i="14"/>
  <c r="AH2410" i="14"/>
  <c r="AI2405" i="14"/>
  <c r="AI2400" i="14"/>
  <c r="AI2395" i="14"/>
  <c r="AG2391" i="14"/>
  <c r="AH2386" i="14"/>
  <c r="AI2381" i="14"/>
  <c r="AI2376" i="14"/>
  <c r="AI2371" i="14"/>
  <c r="AG2367" i="14"/>
  <c r="AH2362" i="14"/>
  <c r="AI2357" i="14"/>
  <c r="AI2352" i="14"/>
  <c r="AI2347" i="14"/>
  <c r="AG2343" i="14"/>
  <c r="AH2338" i="14"/>
  <c r="AI2333" i="14"/>
  <c r="AI2328" i="14"/>
  <c r="AI2323" i="14"/>
  <c r="AG2319" i="14"/>
  <c r="AH2314" i="14"/>
  <c r="AI2309" i="14"/>
  <c r="AI2304" i="14"/>
  <c r="AI2299" i="14"/>
  <c r="AG2295" i="14"/>
  <c r="AH2290" i="14"/>
  <c r="AI2285" i="14"/>
  <c r="AI2280" i="14"/>
  <c r="AI2275" i="14"/>
  <c r="AG2271" i="14"/>
  <c r="AH2266" i="14"/>
  <c r="AI2261" i="14"/>
  <c r="AI2256" i="14"/>
  <c r="AI2251" i="14"/>
  <c r="AG2247" i="14"/>
  <c r="AH2242" i="14"/>
  <c r="AI2237" i="14"/>
  <c r="AI2232" i="14"/>
  <c r="AI2227" i="14"/>
  <c r="AG2223" i="14"/>
  <c r="AH2218" i="14"/>
  <c r="AI2214" i="14"/>
  <c r="AG2212" i="14"/>
  <c r="AI2203" i="14"/>
  <c r="AH2201" i="14"/>
  <c r="AH2199" i="14"/>
  <c r="AH2197" i="14"/>
  <c r="AH2195" i="14"/>
  <c r="AH2193" i="14"/>
  <c r="AH2191" i="14"/>
  <c r="AH2189" i="14"/>
  <c r="AH2187" i="14"/>
  <c r="AH2185" i="14"/>
  <c r="AH2183" i="14"/>
  <c r="AH2181" i="14"/>
  <c r="AH2179" i="14"/>
  <c r="AH2177" i="14"/>
  <c r="AH2175" i="14"/>
  <c r="AH2173" i="14"/>
  <c r="AH2171" i="14"/>
  <c r="AH2169" i="14"/>
  <c r="AH2167" i="14"/>
  <c r="AH2523" i="14"/>
  <c r="AI2517" i="14"/>
  <c r="AG2511" i="14"/>
  <c r="AI2504" i="14"/>
  <c r="AI2498" i="14"/>
  <c r="AH2491" i="14"/>
  <c r="AG2486" i="14"/>
  <c r="AG2480" i="14"/>
  <c r="AI2474" i="14"/>
  <c r="AG2469" i="14"/>
  <c r="AI2462" i="14"/>
  <c r="AG2457" i="14"/>
  <c r="AH2451" i="14"/>
  <c r="AG2446" i="14"/>
  <c r="AG2440" i="14"/>
  <c r="AG2434" i="14"/>
  <c r="AG2428" i="14"/>
  <c r="AI2422" i="14"/>
  <c r="AG2417" i="14"/>
  <c r="AH2411" i="14"/>
  <c r="AG2405" i="14"/>
  <c r="AH2399" i="14"/>
  <c r="AG2394" i="14"/>
  <c r="AG2388" i="14"/>
  <c r="AI2382" i="14"/>
  <c r="AG2376" i="14"/>
  <c r="AI2370" i="14"/>
  <c r="AG2365" i="14"/>
  <c r="AH2359" i="14"/>
  <c r="AG2354" i="14"/>
  <c r="AH2347" i="14"/>
  <c r="AG2342" i="14"/>
  <c r="AG2336" i="14"/>
  <c r="AI2330" i="14"/>
  <c r="AG2325" i="14"/>
  <c r="AI2318" i="14"/>
  <c r="AG2313" i="14"/>
  <c r="AH2307" i="14"/>
  <c r="AG2302" i="14"/>
  <c r="AG2296" i="14"/>
  <c r="AG2290" i="14"/>
  <c r="AG2284" i="14"/>
  <c r="AI2278" i="14"/>
  <c r="AG2273" i="14"/>
  <c r="AH2267" i="14"/>
  <c r="AG2261" i="14"/>
  <c r="AH2255" i="14"/>
  <c r="AG2250" i="14"/>
  <c r="AG2244" i="14"/>
  <c r="AI2238" i="14"/>
  <c r="AG2232" i="14"/>
  <c r="AI2226" i="14"/>
  <c r="AG2221" i="14"/>
  <c r="AH2215" i="14"/>
  <c r="AI2210" i="14"/>
  <c r="AH2196" i="14"/>
  <c r="AH2184" i="14"/>
  <c r="AH2172" i="14"/>
  <c r="AG2165" i="14"/>
  <c r="AI2156" i="14"/>
  <c r="AH2154" i="14"/>
  <c r="AG2152" i="14"/>
  <c r="AH2143" i="14"/>
  <c r="AG2141" i="14"/>
  <c r="AI2132" i="14"/>
  <c r="AH2130" i="14"/>
  <c r="AG2128" i="14"/>
  <c r="AH2119" i="14"/>
  <c r="AG2117" i="14"/>
  <c r="AI2108" i="14"/>
  <c r="AH2106" i="14"/>
  <c r="AG2104" i="14"/>
  <c r="AI2095" i="14"/>
  <c r="AI2093" i="14"/>
  <c r="AI2091" i="14"/>
  <c r="AI2089" i="14"/>
  <c r="AI2087" i="14"/>
  <c r="AI2085" i="14"/>
  <c r="AI2083" i="14"/>
  <c r="AI2081" i="14"/>
  <c r="AI2079" i="14"/>
  <c r="AI2077" i="14"/>
  <c r="AI2075" i="14"/>
  <c r="AI2073" i="14"/>
  <c r="AI2071" i="14"/>
  <c r="AI2069" i="14"/>
  <c r="AI2067" i="14"/>
  <c r="AI2065" i="14"/>
  <c r="AI2063" i="14"/>
  <c r="AI2061" i="14"/>
  <c r="AI2059" i="14"/>
  <c r="AI2057" i="14"/>
  <c r="AI2055" i="14"/>
  <c r="AI2053" i="14"/>
  <c r="AI2051" i="14"/>
  <c r="AI2049" i="14"/>
  <c r="AI2047" i="14"/>
  <c r="AI2045" i="14"/>
  <c r="AI2043" i="14"/>
  <c r="AI2041" i="14"/>
  <c r="AI2039" i="14"/>
  <c r="AI2037" i="14"/>
  <c r="AI2035" i="14"/>
  <c r="AI2033" i="14"/>
  <c r="AI2031" i="14"/>
  <c r="AI2029" i="14"/>
  <c r="AI2027" i="14"/>
  <c r="AI2025" i="14"/>
  <c r="AI2023" i="14"/>
  <c r="AI2021" i="14"/>
  <c r="AI2019" i="14"/>
  <c r="AI2017" i="14"/>
  <c r="AI2015" i="14"/>
  <c r="AI2013" i="14"/>
  <c r="AI2011" i="14"/>
  <c r="AI2009" i="14"/>
  <c r="AI2007" i="14"/>
  <c r="AI2005" i="14"/>
  <c r="AI2003" i="14"/>
  <c r="AI2001" i="14"/>
  <c r="AI1999" i="14"/>
  <c r="AI1997" i="14"/>
  <c r="AI1995" i="14"/>
  <c r="AI1993" i="14"/>
  <c r="AI1991" i="14"/>
  <c r="AI1989" i="14"/>
  <c r="AI1987" i="14"/>
  <c r="AI1985" i="14"/>
  <c r="AI1983" i="14"/>
  <c r="AI1981" i="14"/>
  <c r="AI1979" i="14"/>
  <c r="AI1977" i="14"/>
  <c r="AI1975" i="14"/>
  <c r="AI1973" i="14"/>
  <c r="AI1971" i="14"/>
  <c r="AI1969" i="14"/>
  <c r="AI1967" i="14"/>
  <c r="AI1965" i="14"/>
  <c r="AI1963" i="14"/>
  <c r="AI1961" i="14"/>
  <c r="AI1959" i="14"/>
  <c r="AI1957" i="14"/>
  <c r="AI1955" i="14"/>
  <c r="AI1953" i="14"/>
  <c r="AI1951" i="14"/>
  <c r="AI1949" i="14"/>
  <c r="AI1947" i="14"/>
  <c r="AI1945" i="14"/>
  <c r="AI1943" i="14"/>
  <c r="AI1941" i="14"/>
  <c r="AI1939" i="14"/>
  <c r="AI1937" i="14"/>
  <c r="AI1935" i="14"/>
  <c r="AI1933" i="14"/>
  <c r="AI1931" i="14"/>
  <c r="AI1929" i="14"/>
  <c r="AI1927" i="14"/>
  <c r="AI1925" i="14"/>
  <c r="AI1923" i="14"/>
  <c r="AI1921" i="14"/>
  <c r="AI1919" i="14"/>
  <c r="AI1917" i="14"/>
  <c r="AI1915" i="14"/>
  <c r="AI1913" i="14"/>
  <c r="AI1911" i="14"/>
  <c r="AI1909" i="14"/>
  <c r="AI1907" i="14"/>
  <c r="AI1905" i="14"/>
  <c r="AI1903" i="14"/>
  <c r="AI1901" i="14"/>
  <c r="AG2528" i="14"/>
  <c r="AH2522" i="14"/>
  <c r="AI2515" i="14"/>
  <c r="AG2510" i="14"/>
  <c r="AH2503" i="14"/>
  <c r="AG2496" i="14"/>
  <c r="AH2490" i="14"/>
  <c r="AI2484" i="14"/>
  <c r="AG2479" i="14"/>
  <c r="AI2473" i="14"/>
  <c r="AG2467" i="14"/>
  <c r="AI2461" i="14"/>
  <c r="AI2455" i="14"/>
  <c r="AH2450" i="14"/>
  <c r="AI2444" i="14"/>
  <c r="AH2438" i="14"/>
  <c r="AI2432" i="14"/>
  <c r="AG2427" i="14"/>
  <c r="AI2421" i="14"/>
  <c r="AI2415" i="14"/>
  <c r="AI2409" i="14"/>
  <c r="AI2403" i="14"/>
  <c r="AH2398" i="14"/>
  <c r="AI2392" i="14"/>
  <c r="AG2387" i="14"/>
  <c r="AI2380" i="14"/>
  <c r="AG2375" i="14"/>
  <c r="AI2369" i="14"/>
  <c r="AI2363" i="14"/>
  <c r="AH2358" i="14"/>
  <c r="AI2351" i="14"/>
  <c r="AH2346" i="14"/>
  <c r="AI2340" i="14"/>
  <c r="AG2335" i="14"/>
  <c r="AI2329" i="14"/>
  <c r="AG2323" i="14"/>
  <c r="AI2317" i="14"/>
  <c r="AI2311" i="14"/>
  <c r="AH2306" i="14"/>
  <c r="AI2300" i="14"/>
  <c r="AH2294" i="14"/>
  <c r="AI2288" i="14"/>
  <c r="AG2283" i="14"/>
  <c r="AI2277" i="14"/>
  <c r="AI2271" i="14"/>
  <c r="AI2265" i="14"/>
  <c r="AI2259" i="14"/>
  <c r="AH2254" i="14"/>
  <c r="AI2248" i="14"/>
  <c r="AG2243" i="14"/>
  <c r="AI2236" i="14"/>
  <c r="AG2231" i="14"/>
  <c r="AI2225" i="14"/>
  <c r="AI2219" i="14"/>
  <c r="AI2207" i="14"/>
  <c r="AH2205" i="14"/>
  <c r="AI2200" i="14"/>
  <c r="AG2198" i="14"/>
  <c r="AG2193" i="14"/>
  <c r="AI2188" i="14"/>
  <c r="AG2186" i="14"/>
  <c r="AG2181" i="14"/>
  <c r="AI2176" i="14"/>
  <c r="AG2174" i="14"/>
  <c r="AG2169" i="14"/>
  <c r="AI2162" i="14"/>
  <c r="AH2160" i="14"/>
  <c r="AG2158" i="14"/>
  <c r="AH2149" i="14"/>
  <c r="AG2147" i="14"/>
  <c r="AI2138" i="14"/>
  <c r="AH2136" i="14"/>
  <c r="AG2134" i="14"/>
  <c r="AH2125" i="14"/>
  <c r="AG2123" i="14"/>
  <c r="AI2114" i="14"/>
  <c r="AH2112" i="14"/>
  <c r="AG2110" i="14"/>
  <c r="AH2101" i="14"/>
  <c r="AG2099" i="14"/>
  <c r="AI2522" i="14"/>
  <c r="AG2515" i="14"/>
  <c r="AG2507" i="14"/>
  <c r="AI2499" i="14"/>
  <c r="AI2492" i="14"/>
  <c r="AG2485" i="14"/>
  <c r="AH2478" i="14"/>
  <c r="AG2471" i="14"/>
  <c r="AI2464" i="14"/>
  <c r="AI2457" i="14"/>
  <c r="AI2450" i="14"/>
  <c r="AG2443" i="14"/>
  <c r="AI2436" i="14"/>
  <c r="AH2430" i="14"/>
  <c r="AG2423" i="14"/>
  <c r="AG2416" i="14"/>
  <c r="AI2408" i="14"/>
  <c r="AH2402" i="14"/>
  <c r="AG2395" i="14"/>
  <c r="AI2388" i="14"/>
  <c r="AG2381" i="14"/>
  <c r="AH2374" i="14"/>
  <c r="AI2367" i="14"/>
  <c r="AI2360" i="14"/>
  <c r="AH2354" i="14"/>
  <c r="AI2346" i="14"/>
  <c r="AI2339" i="14"/>
  <c r="AI2332" i="14"/>
  <c r="AH2326" i="14"/>
  <c r="AI2319" i="14"/>
  <c r="AG2312" i="14"/>
  <c r="AI2305" i="14"/>
  <c r="AH2298" i="14"/>
  <c r="AI2291" i="14"/>
  <c r="AI2284" i="14"/>
  <c r="AG2278" i="14"/>
  <c r="AH2270" i="14"/>
  <c r="AI2263" i="14"/>
  <c r="AI2257" i="14"/>
  <c r="AH2250" i="14"/>
  <c r="AH2243" i="14"/>
  <c r="AI2235" i="14"/>
  <c r="AI2229" i="14"/>
  <c r="AH2222" i="14"/>
  <c r="AI2215" i="14"/>
  <c r="AI2205" i="14"/>
  <c r="AH2200" i="14"/>
  <c r="AI2192" i="14"/>
  <c r="AG2190" i="14"/>
  <c r="AH2182" i="14"/>
  <c r="AG2177" i="14"/>
  <c r="AI2164" i="14"/>
  <c r="AG2162" i="14"/>
  <c r="AH2157" i="14"/>
  <c r="AH2150" i="14"/>
  <c r="AG2143" i="14"/>
  <c r="AG2136" i="14"/>
  <c r="AH2131" i="14"/>
  <c r="AH2124" i="14"/>
  <c r="AH2117" i="14"/>
  <c r="AH2110" i="14"/>
  <c r="AH2105" i="14"/>
  <c r="AH2098" i="14"/>
  <c r="AG2096" i="14"/>
  <c r="AH2087" i="14"/>
  <c r="AG2085" i="14"/>
  <c r="AI2076" i="14"/>
  <c r="AH2074" i="14"/>
  <c r="AG2072" i="14"/>
  <c r="AH2063" i="14"/>
  <c r="AG2061" i="14"/>
  <c r="AI2052" i="14"/>
  <c r="AH2050" i="14"/>
  <c r="AG2048" i="14"/>
  <c r="AH2039" i="14"/>
  <c r="AG2037" i="14"/>
  <c r="AI2028" i="14"/>
  <c r="AH2026" i="14"/>
  <c r="AG2024" i="14"/>
  <c r="AH2015" i="14"/>
  <c r="AG2013" i="14"/>
  <c r="AI2004" i="14"/>
  <c r="AH2002" i="14"/>
  <c r="AG2000" i="14"/>
  <c r="AH1991" i="14"/>
  <c r="AG1989" i="14"/>
  <c r="AI1980" i="14"/>
  <c r="AH1978" i="14"/>
  <c r="AG1976" i="14"/>
  <c r="AH1967" i="14"/>
  <c r="AG1965" i="14"/>
  <c r="AI1956" i="14"/>
  <c r="AH1954" i="14"/>
  <c r="AG1952" i="14"/>
  <c r="AH1943" i="14"/>
  <c r="AI2527" i="14"/>
  <c r="AI2520" i="14"/>
  <c r="AI2512" i="14"/>
  <c r="AG2506" i="14"/>
  <c r="AH2498" i="14"/>
  <c r="AG2490" i="14"/>
  <c r="AH2483" i="14"/>
  <c r="AG2476" i="14"/>
  <c r="AG2470" i="14"/>
  <c r="AH2462" i="14"/>
  <c r="AH2455" i="14"/>
  <c r="AG2448" i="14"/>
  <c r="AG2442" i="14"/>
  <c r="AH2435" i="14"/>
  <c r="AI2427" i="14"/>
  <c r="AG2421" i="14"/>
  <c r="AG2414" i="14"/>
  <c r="AH2407" i="14"/>
  <c r="AG2400" i="14"/>
  <c r="AI2393" i="14"/>
  <c r="AG2386" i="14"/>
  <c r="AH2379" i="14"/>
  <c r="AG2373" i="14"/>
  <c r="AG2366" i="14"/>
  <c r="AG2359" i="14"/>
  <c r="AH2351" i="14"/>
  <c r="AG2345" i="14"/>
  <c r="AG2338" i="14"/>
  <c r="AH2331" i="14"/>
  <c r="AI2324" i="14"/>
  <c r="AG2317" i="14"/>
  <c r="AI2310" i="14"/>
  <c r="AH2303" i="14"/>
  <c r="AG2297" i="14"/>
  <c r="AI2289" i="14"/>
  <c r="AI2282" i="14"/>
  <c r="AH2275" i="14"/>
  <c r="AG2269" i="14"/>
  <c r="AI2262" i="14"/>
  <c r="AG2255" i="14"/>
  <c r="AG2248" i="14"/>
  <c r="AG2241" i="14"/>
  <c r="AI2234" i="14"/>
  <c r="AH2227" i="14"/>
  <c r="AI2220" i="14"/>
  <c r="AI2209" i="14"/>
  <c r="AG2207" i="14"/>
  <c r="AI2202" i="14"/>
  <c r="AI2194" i="14"/>
  <c r="AG2184" i="14"/>
  <c r="AG2171" i="14"/>
  <c r="AH2166" i="14"/>
  <c r="AG2159" i="14"/>
  <c r="AI2154" i="14"/>
  <c r="AH2147" i="14"/>
  <c r="AH2140" i="14"/>
  <c r="AG2133" i="14"/>
  <c r="AI2128" i="14"/>
  <c r="AG2126" i="14"/>
  <c r="AH2121" i="14"/>
  <c r="AH2114" i="14"/>
  <c r="AG2107" i="14"/>
  <c r="AI2102" i="14"/>
  <c r="AG2100" i="14"/>
  <c r="AH2093" i="14"/>
  <c r="AG2091" i="14"/>
  <c r="AI2082" i="14"/>
  <c r="AH2080" i="14"/>
  <c r="AG2078" i="14"/>
  <c r="AH2069" i="14"/>
  <c r="AG2067" i="14"/>
  <c r="AI2058" i="14"/>
  <c r="AH2056" i="14"/>
  <c r="AG2054" i="14"/>
  <c r="AH2045" i="14"/>
  <c r="AG2043" i="14"/>
  <c r="AI2034" i="14"/>
  <c r="AH2032" i="14"/>
  <c r="AG2030" i="14"/>
  <c r="AH2021" i="14"/>
  <c r="AG2019" i="14"/>
  <c r="AI2010" i="14"/>
  <c r="AH2008" i="14"/>
  <c r="AG2006" i="14"/>
  <c r="AH1997" i="14"/>
  <c r="AH2527" i="14"/>
  <c r="AH2519" i="14"/>
  <c r="AH2510" i="14"/>
  <c r="AI2500" i="14"/>
  <c r="AG2491" i="14"/>
  <c r="AG2483" i="14"/>
  <c r="AG2475" i="14"/>
  <c r="AH2466" i="14"/>
  <c r="AG2459" i="14"/>
  <c r="AG2450" i="14"/>
  <c r="AI2441" i="14"/>
  <c r="AG2433" i="14"/>
  <c r="AI2425" i="14"/>
  <c r="AI2417" i="14"/>
  <c r="AG2408" i="14"/>
  <c r="AI2399" i="14"/>
  <c r="AI2391" i="14"/>
  <c r="AI2383" i="14"/>
  <c r="AH2375" i="14"/>
  <c r="AI2366" i="14"/>
  <c r="AI2358" i="14"/>
  <c r="AH2350" i="14"/>
  <c r="AH2342" i="14"/>
  <c r="AH2334" i="14"/>
  <c r="AG2326" i="14"/>
  <c r="AI2316" i="14"/>
  <c r="AI2308" i="14"/>
  <c r="AG2301" i="14"/>
  <c r="AI2292" i="14"/>
  <c r="AI2283" i="14"/>
  <c r="AG2275" i="14"/>
  <c r="AI2267" i="14"/>
  <c r="AG2259" i="14"/>
  <c r="AG2251" i="14"/>
  <c r="AG2242" i="14"/>
  <c r="AH2234" i="14"/>
  <c r="AG2226" i="14"/>
  <c r="AI2217" i="14"/>
  <c r="AI2213" i="14"/>
  <c r="AG2208" i="14"/>
  <c r="AG2197" i="14"/>
  <c r="AI2186" i="14"/>
  <c r="AH2178" i="14"/>
  <c r="AG2170" i="14"/>
  <c r="AH2162" i="14"/>
  <c r="AG2142" i="14"/>
  <c r="AG2137" i="14"/>
  <c r="AH2129" i="14"/>
  <c r="AG2124" i="14"/>
  <c r="AG2119" i="14"/>
  <c r="AG2114" i="14"/>
  <c r="AG2109" i="14"/>
  <c r="AI2096" i="14"/>
  <c r="AG2094" i="14"/>
  <c r="AH2089" i="14"/>
  <c r="AH2082" i="14"/>
  <c r="AG2075" i="14"/>
  <c r="AI2070" i="14"/>
  <c r="AG2068" i="14"/>
  <c r="AI2056" i="14"/>
  <c r="AG2049" i="14"/>
  <c r="AI2044" i="14"/>
  <c r="AG2042" i="14"/>
  <c r="AG2035" i="14"/>
  <c r="AI2030" i="14"/>
  <c r="AG2023" i="14"/>
  <c r="AI2018" i="14"/>
  <c r="AH2016" i="14"/>
  <c r="AG2009" i="14"/>
  <c r="AH2004" i="14"/>
  <c r="AG1997" i="14"/>
  <c r="AI1990" i="14"/>
  <c r="AG1988" i="14"/>
  <c r="AG1979" i="14"/>
  <c r="AI1974" i="14"/>
  <c r="AH1972" i="14"/>
  <c r="AG1970" i="14"/>
  <c r="AG1963" i="14"/>
  <c r="AG1954" i="14"/>
  <c r="AH1947" i="14"/>
  <c r="AG1945" i="14"/>
  <c r="AI1938" i="14"/>
  <c r="AH1936" i="14"/>
  <c r="AG1934" i="14"/>
  <c r="AH1925" i="14"/>
  <c r="AG1923" i="14"/>
  <c r="AI1914" i="14"/>
  <c r="AH1912" i="14"/>
  <c r="AG1910" i="14"/>
  <c r="AH1901" i="14"/>
  <c r="AH1899" i="14"/>
  <c r="AH1897" i="14"/>
  <c r="AH1895" i="14"/>
  <c r="AH1893" i="14"/>
  <c r="AH1891" i="14"/>
  <c r="AH1889" i="14"/>
  <c r="AH1887" i="14"/>
  <c r="AH1885" i="14"/>
  <c r="AH1883" i="14"/>
  <c r="AH1881" i="14"/>
  <c r="AH1879" i="14"/>
  <c r="AH1877" i="14"/>
  <c r="AH1875" i="14"/>
  <c r="AH1873" i="14"/>
  <c r="AH1871" i="14"/>
  <c r="AH1869" i="14"/>
  <c r="AH1867" i="14"/>
  <c r="AH1865" i="14"/>
  <c r="AH1863" i="14"/>
  <c r="AH1861" i="14"/>
  <c r="AH1859" i="14"/>
  <c r="AH1857" i="14"/>
  <c r="AH1855" i="14"/>
  <c r="AH1853" i="14"/>
  <c r="AH1851" i="14"/>
  <c r="AH1849" i="14"/>
  <c r="AH1847" i="14"/>
  <c r="AH1845" i="14"/>
  <c r="AH1843" i="14"/>
  <c r="AH1841" i="14"/>
  <c r="AH1839" i="14"/>
  <c r="AH1837" i="14"/>
  <c r="AH1835" i="14"/>
  <c r="AH1833" i="14"/>
  <c r="AH1831" i="14"/>
  <c r="AH1829" i="14"/>
  <c r="AH1827" i="14"/>
  <c r="AH1825" i="14"/>
  <c r="AH1823" i="14"/>
  <c r="AH1821" i="14"/>
  <c r="AH1819" i="14"/>
  <c r="AH1817" i="14"/>
  <c r="AH1815" i="14"/>
  <c r="AH1813" i="14"/>
  <c r="AH1811" i="14"/>
  <c r="AH1809" i="14"/>
  <c r="AH1807" i="14"/>
  <c r="AH1805" i="14"/>
  <c r="AH1803" i="14"/>
  <c r="AH1801" i="14"/>
  <c r="AH1799" i="14"/>
  <c r="AH1797" i="14"/>
  <c r="AH1795" i="14"/>
  <c r="AH1793" i="14"/>
  <c r="AH1791" i="14"/>
  <c r="AH1789" i="14"/>
  <c r="AH1787" i="14"/>
  <c r="AH1785" i="14"/>
  <c r="AH1783" i="14"/>
  <c r="AH1781" i="14"/>
  <c r="AH1779" i="14"/>
  <c r="AH1777" i="14"/>
  <c r="AH1775" i="14"/>
  <c r="AH1773" i="14"/>
  <c r="AH1771" i="14"/>
  <c r="AH1769" i="14"/>
  <c r="AH1767" i="14"/>
  <c r="AH1765" i="14"/>
  <c r="AH1763" i="14"/>
  <c r="AH1761" i="14"/>
  <c r="AH1759" i="14"/>
  <c r="AH1757" i="14"/>
  <c r="AH1755" i="14"/>
  <c r="AH1753" i="14"/>
  <c r="AH1751" i="14"/>
  <c r="AH1749" i="14"/>
  <c r="AH1747" i="14"/>
  <c r="AH1745" i="14"/>
  <c r="AH1743" i="14"/>
  <c r="AH1741" i="14"/>
  <c r="AG2520" i="14"/>
  <c r="AI2510" i="14"/>
  <c r="AG2500" i="14"/>
  <c r="AI2489" i="14"/>
  <c r="AG2481" i="14"/>
  <c r="AI2471" i="14"/>
  <c r="AI2463" i="14"/>
  <c r="AH2454" i="14"/>
  <c r="AI2445" i="14"/>
  <c r="AG2436" i="14"/>
  <c r="AI2426" i="14"/>
  <c r="AH2418" i="14"/>
  <c r="AG2409" i="14"/>
  <c r="AG2399" i="14"/>
  <c r="AH2390" i="14"/>
  <c r="AH2382" i="14"/>
  <c r="AI2372" i="14"/>
  <c r="AH2363" i="14"/>
  <c r="AG2355" i="14"/>
  <c r="AI2345" i="14"/>
  <c r="AI2336" i="14"/>
  <c r="AH2327" i="14"/>
  <c r="AH2318" i="14"/>
  <c r="AG2309" i="14"/>
  <c r="AH2299" i="14"/>
  <c r="AH2291" i="14"/>
  <c r="AG2282" i="14"/>
  <c r="AI2273" i="14"/>
  <c r="AG2264" i="14"/>
  <c r="AI2254" i="14"/>
  <c r="AG2246" i="14"/>
  <c r="AG2237" i="14"/>
  <c r="AI2228" i="14"/>
  <c r="AG2219" i="14"/>
  <c r="AG2205" i="14"/>
  <c r="AG2194" i="14"/>
  <c r="AG2191" i="14"/>
  <c r="AG2180" i="14"/>
  <c r="AI2166" i="14"/>
  <c r="AI2158" i="14"/>
  <c r="AG2153" i="14"/>
  <c r="AH2148" i="14"/>
  <c r="AG2138" i="14"/>
  <c r="AH2135" i="14"/>
  <c r="AG2130" i="14"/>
  <c r="AH2127" i="14"/>
  <c r="AG2122" i="14"/>
  <c r="AI2106" i="14"/>
  <c r="AG2101" i="14"/>
  <c r="AH2086" i="14"/>
  <c r="AH2081" i="14"/>
  <c r="AI2066" i="14"/>
  <c r="AH2064" i="14"/>
  <c r="AG2057" i="14"/>
  <c r="AG2052" i="14"/>
  <c r="AG2047" i="14"/>
  <c r="AH2042" i="14"/>
  <c r="AG2025" i="14"/>
  <c r="AH2020" i="14"/>
  <c r="AG2015" i="14"/>
  <c r="AH1998" i="14"/>
  <c r="AG1991" i="14"/>
  <c r="AH1986" i="14"/>
  <c r="AG1984" i="14"/>
  <c r="AG1972" i="14"/>
  <c r="AI1960" i="14"/>
  <c r="AH1958" i="14"/>
  <c r="AH1953" i="14"/>
  <c r="AI1946" i="14"/>
  <c r="AG1944" i="14"/>
  <c r="AG1937" i="14"/>
  <c r="AI1932" i="14"/>
  <c r="AH1930" i="14"/>
  <c r="AG1928" i="14"/>
  <c r="AG1921" i="14"/>
  <c r="AG1912" i="14"/>
  <c r="AH1905" i="14"/>
  <c r="AG1903" i="14"/>
  <c r="AI1896" i="14"/>
  <c r="AH1894" i="14"/>
  <c r="AG1892" i="14"/>
  <c r="AI1883" i="14"/>
  <c r="AG1881" i="14"/>
  <c r="AI1872" i="14"/>
  <c r="AH1870" i="14"/>
  <c r="AG1868" i="14"/>
  <c r="AI1859" i="14"/>
  <c r="AG1857" i="14"/>
  <c r="AI1848" i="14"/>
  <c r="AH1846" i="14"/>
  <c r="AG1844" i="14"/>
  <c r="AI1835" i="14"/>
  <c r="AG1833" i="14"/>
  <c r="AI1824" i="14"/>
  <c r="AH1822" i="14"/>
  <c r="AG1820" i="14"/>
  <c r="AI1811" i="14"/>
  <c r="AG1809" i="14"/>
  <c r="AI1800" i="14"/>
  <c r="AH1798" i="14"/>
  <c r="AG1796" i="14"/>
  <c r="AI1787" i="14"/>
  <c r="AG1785" i="14"/>
  <c r="AI1776" i="14"/>
  <c r="AH1774" i="14"/>
  <c r="AG1772" i="14"/>
  <c r="AI1763" i="14"/>
  <c r="AG1761" i="14"/>
  <c r="AI1752" i="14"/>
  <c r="AH1750" i="14"/>
  <c r="AG1748" i="14"/>
  <c r="AI1739" i="14"/>
  <c r="AI1737" i="14"/>
  <c r="AI1735" i="14"/>
  <c r="AI1733" i="14"/>
  <c r="AI1731" i="14"/>
  <c r="AI1729" i="14"/>
  <c r="AI1727" i="14"/>
  <c r="AI1725" i="14"/>
  <c r="AI1723" i="14"/>
  <c r="AI1721" i="14"/>
  <c r="AI1719" i="14"/>
  <c r="AI1717" i="14"/>
  <c r="AI1715" i="14"/>
  <c r="AI1713" i="14"/>
  <c r="AI1711" i="14"/>
  <c r="AI1709" i="14"/>
  <c r="AI1707" i="14"/>
  <c r="AI1705" i="14"/>
  <c r="AI1703" i="14"/>
  <c r="AI1701" i="14"/>
  <c r="AI1699" i="14"/>
  <c r="AI1697" i="14"/>
  <c r="AI1695" i="14"/>
  <c r="AI1693" i="14"/>
  <c r="AI1691" i="14"/>
  <c r="AI1689" i="14"/>
  <c r="AI1687" i="14"/>
  <c r="AI1685" i="14"/>
  <c r="AI1683" i="14"/>
  <c r="AI1681" i="14"/>
  <c r="AI1679" i="14"/>
  <c r="AI1677" i="14"/>
  <c r="AI1675" i="14"/>
  <c r="AI1673" i="14"/>
  <c r="AI1671" i="14"/>
  <c r="AI1669" i="14"/>
  <c r="AI1667" i="14"/>
  <c r="AI1665" i="14"/>
  <c r="AI1663" i="14"/>
  <c r="AI1661" i="14"/>
  <c r="AI1659" i="14"/>
  <c r="AI1657" i="14"/>
  <c r="AI1655" i="14"/>
  <c r="AI1653" i="14"/>
  <c r="AI1651" i="14"/>
  <c r="AI1649" i="14"/>
  <c r="AI1647" i="14"/>
  <c r="AI1645" i="14"/>
  <c r="AI1643" i="14"/>
  <c r="AI1641" i="14"/>
  <c r="AI1639" i="14"/>
  <c r="AI1637" i="14"/>
  <c r="AI1635" i="14"/>
  <c r="AI1633" i="14"/>
  <c r="AI1631" i="14"/>
  <c r="AI1629" i="14"/>
  <c r="AI1627" i="14"/>
  <c r="AI1625" i="14"/>
  <c r="AI1623" i="14"/>
  <c r="AI1621" i="14"/>
  <c r="AI1619" i="14"/>
  <c r="AI1617" i="14"/>
  <c r="AI1615" i="14"/>
  <c r="AI1613" i="14"/>
  <c r="AI1611" i="14"/>
  <c r="AI1609" i="14"/>
  <c r="AI1607" i="14"/>
  <c r="AI1605" i="14"/>
  <c r="AI1603" i="14"/>
  <c r="AI1601" i="14"/>
  <c r="AI1599" i="14"/>
  <c r="AI1597" i="14"/>
  <c r="AI1595" i="14"/>
  <c r="AI1593" i="14"/>
  <c r="AI1591" i="14"/>
  <c r="AI1589" i="14"/>
  <c r="AI1587" i="14"/>
  <c r="AI1585" i="14"/>
  <c r="AI1583" i="14"/>
  <c r="AI1581" i="14"/>
  <c r="AI1579" i="14"/>
  <c r="AI1577" i="14"/>
  <c r="AI1575" i="14"/>
  <c r="AI1573" i="14"/>
  <c r="AI1571" i="14"/>
  <c r="AI1569" i="14"/>
  <c r="AI1567" i="14"/>
  <c r="AI1565" i="14"/>
  <c r="AI1563" i="14"/>
  <c r="AI1561" i="14"/>
  <c r="AI1559" i="14"/>
  <c r="AI1557" i="14"/>
  <c r="AI1555" i="14"/>
  <c r="AI1553" i="14"/>
  <c r="AI1551" i="14"/>
  <c r="AI1549" i="14"/>
  <c r="AI1547" i="14"/>
  <c r="AI1545" i="14"/>
  <c r="AI1543" i="14"/>
  <c r="AI1541" i="14"/>
  <c r="AI1539" i="14"/>
  <c r="AI1537" i="14"/>
  <c r="AI1535" i="14"/>
  <c r="AI1533" i="14"/>
  <c r="AI1531" i="14"/>
  <c r="AI1529" i="14"/>
  <c r="AI1527" i="14"/>
  <c r="AI1525" i="14"/>
  <c r="AI1523" i="14"/>
  <c r="AI1521" i="14"/>
  <c r="AI1519" i="14"/>
  <c r="AI1517" i="14"/>
  <c r="AI1515" i="14"/>
  <c r="AI1513" i="14"/>
  <c r="AI1511" i="14"/>
  <c r="AI1509" i="14"/>
  <c r="AI1507" i="14"/>
  <c r="AI1505" i="14"/>
  <c r="AI1503" i="14"/>
  <c r="AI1501" i="14"/>
  <c r="AI1499" i="14"/>
  <c r="AI1497" i="14"/>
  <c r="AI1495" i="14"/>
  <c r="AI1493" i="14"/>
  <c r="AI1491" i="14"/>
  <c r="AI1489" i="14"/>
  <c r="AI1487" i="14"/>
  <c r="AI1485" i="14"/>
  <c r="AI1483" i="14"/>
  <c r="AI1481" i="14"/>
  <c r="AI1479" i="14"/>
  <c r="AI1477" i="14"/>
  <c r="AI1475" i="14"/>
  <c r="AI1473" i="14"/>
  <c r="AI1471" i="14"/>
  <c r="AI1469" i="14"/>
  <c r="AI1467" i="14"/>
  <c r="AI1465" i="14"/>
  <c r="AI1463" i="14"/>
  <c r="AI1461" i="14"/>
  <c r="AI1459" i="14"/>
  <c r="AI1457" i="14"/>
  <c r="AI1455" i="14"/>
  <c r="AI1453" i="14"/>
  <c r="AI1451" i="14"/>
  <c r="AI1449" i="14"/>
  <c r="AI1447" i="14"/>
  <c r="AI1445" i="14"/>
  <c r="AI1443" i="14"/>
  <c r="AI1441" i="14"/>
  <c r="AI1439" i="14"/>
  <c r="AI1437" i="14"/>
  <c r="AI1435" i="14"/>
  <c r="AI1433" i="14"/>
  <c r="AI1431" i="14"/>
  <c r="AI1429" i="14"/>
  <c r="AI1427" i="14"/>
  <c r="AI1425" i="14"/>
  <c r="AI1423" i="14"/>
  <c r="AI1421" i="14"/>
  <c r="AI1419" i="14"/>
  <c r="AI1417" i="14"/>
  <c r="AI1415" i="14"/>
  <c r="AI1413" i="14"/>
  <c r="AI1411" i="14"/>
  <c r="AI1409" i="14"/>
  <c r="AI1407" i="14"/>
  <c r="AI1405" i="14"/>
  <c r="AI1403" i="14"/>
  <c r="AI1401" i="14"/>
  <c r="AI1399" i="14"/>
  <c r="AI1397" i="14"/>
  <c r="AI1395" i="14"/>
  <c r="AI1393" i="14"/>
  <c r="AI1391" i="14"/>
  <c r="AI1389" i="14"/>
  <c r="AI1387" i="14"/>
  <c r="AI1385" i="14"/>
  <c r="AI1383" i="14"/>
  <c r="AI1381" i="14"/>
  <c r="AI1379" i="14"/>
  <c r="AI1377" i="14"/>
  <c r="AI1375" i="14"/>
  <c r="AI1373" i="14"/>
  <c r="AI1371" i="14"/>
  <c r="AI1369" i="14"/>
  <c r="AI1367" i="14"/>
  <c r="AI1365" i="14"/>
  <c r="AI1363" i="14"/>
  <c r="AI1361" i="14"/>
  <c r="AI1359" i="14"/>
  <c r="AI1357" i="14"/>
  <c r="AI1355" i="14"/>
  <c r="AI1353" i="14"/>
  <c r="AI1351" i="14"/>
  <c r="AI1349" i="14"/>
  <c r="AI1347" i="14"/>
  <c r="AI1345" i="14"/>
  <c r="AI1343" i="14"/>
  <c r="AI1341" i="14"/>
  <c r="AI1339" i="14"/>
  <c r="AI1337" i="14"/>
  <c r="AI1335" i="14"/>
  <c r="AI1333" i="14"/>
  <c r="AI1331" i="14"/>
  <c r="AI1329" i="14"/>
  <c r="AI1327" i="14"/>
  <c r="AI1325" i="14"/>
  <c r="AI1323" i="14"/>
  <c r="AI1321" i="14"/>
  <c r="AI1319" i="14"/>
  <c r="AI1317" i="14"/>
  <c r="AI1315" i="14"/>
  <c r="AI1313" i="14"/>
  <c r="AI1311" i="14"/>
  <c r="AI1309" i="14"/>
  <c r="AI1307" i="14"/>
  <c r="AI1305" i="14"/>
  <c r="AI1303" i="14"/>
  <c r="AI1301" i="14"/>
  <c r="AI1299" i="14"/>
  <c r="AI1297" i="14"/>
  <c r="AI1295" i="14"/>
  <c r="AI1293" i="14"/>
  <c r="AI1291" i="14"/>
  <c r="AI1289" i="14"/>
  <c r="AI1287" i="14"/>
  <c r="AI1285" i="14"/>
  <c r="AI1283" i="14"/>
  <c r="AI1281" i="14"/>
  <c r="AG2527" i="14"/>
  <c r="AG2518" i="14"/>
  <c r="AH2507" i="14"/>
  <c r="AI2496" i="14"/>
  <c r="AG2488" i="14"/>
  <c r="AH2479" i="14"/>
  <c r="AH2470" i="14"/>
  <c r="AI2460" i="14"/>
  <c r="AG2452" i="14"/>
  <c r="AI2442" i="14"/>
  <c r="AI2433" i="14"/>
  <c r="AG2424" i="14"/>
  <c r="AI2414" i="14"/>
  <c r="AI2406" i="14"/>
  <c r="AI2397" i="14"/>
  <c r="AG2389" i="14"/>
  <c r="AG2379" i="14"/>
  <c r="AH2370" i="14"/>
  <c r="AI2361" i="14"/>
  <c r="AG2352" i="14"/>
  <c r="AI2343" i="14"/>
  <c r="AI2334" i="14"/>
  <c r="AI2325" i="14"/>
  <c r="AI2315" i="14"/>
  <c r="AG2307" i="14"/>
  <c r="AG2298" i="14"/>
  <c r="AG2288" i="14"/>
  <c r="AI2279" i="14"/>
  <c r="AI2270" i="14"/>
  <c r="AH2262" i="14"/>
  <c r="AG2253" i="14"/>
  <c r="AI2244" i="14"/>
  <c r="AG2235" i="14"/>
  <c r="AG2225" i="14"/>
  <c r="AI2216" i="14"/>
  <c r="AH2207" i="14"/>
  <c r="AG2196" i="14"/>
  <c r="AG2182" i="14"/>
  <c r="AH2168" i="14"/>
  <c r="AG2163" i="14"/>
  <c r="AI2160" i="14"/>
  <c r="AG2155" i="14"/>
  <c r="AG2150" i="14"/>
  <c r="AG2145" i="14"/>
  <c r="AG2132" i="14"/>
  <c r="AH2116" i="14"/>
  <c r="AG2111" i="14"/>
  <c r="AH2108" i="14"/>
  <c r="AG2103" i="14"/>
  <c r="AH2095" i="14"/>
  <c r="AI2090" i="14"/>
  <c r="AG2088" i="14"/>
  <c r="AH2083" i="14"/>
  <c r="AI2078" i="14"/>
  <c r="AH2073" i="14"/>
  <c r="AI2068" i="14"/>
  <c r="AH2061" i="14"/>
  <c r="AG2044" i="14"/>
  <c r="AG2039" i="14"/>
  <c r="AH2034" i="14"/>
  <c r="AH2029" i="14"/>
  <c r="AG2022" i="14"/>
  <c r="AG2017" i="14"/>
  <c r="AH2012" i="14"/>
  <c r="AH2007" i="14"/>
  <c r="AI2002" i="14"/>
  <c r="AG1995" i="14"/>
  <c r="AH1981" i="14"/>
  <c r="AI1976" i="14"/>
  <c r="AG1969" i="14"/>
  <c r="AI1964" i="14"/>
  <c r="AG1962" i="14"/>
  <c r="AH1955" i="14"/>
  <c r="AI1950" i="14"/>
  <c r="AH1948" i="14"/>
  <c r="AG1941" i="14"/>
  <c r="AH1934" i="14"/>
  <c r="AG1925" i="14"/>
  <c r="AI1918" i="14"/>
  <c r="AH1916" i="14"/>
  <c r="AG1909" i="14"/>
  <c r="AH1900" i="14"/>
  <c r="AG1898" i="14"/>
  <c r="AI1889" i="14"/>
  <c r="AG1887" i="14"/>
  <c r="AI1878" i="14"/>
  <c r="AH1876" i="14"/>
  <c r="AG1874" i="14"/>
  <c r="AI1865" i="14"/>
  <c r="AG1863" i="14"/>
  <c r="AI1854" i="14"/>
  <c r="AH1852" i="14"/>
  <c r="AG1850" i="14"/>
  <c r="AI1841" i="14"/>
  <c r="AG1839" i="14"/>
  <c r="AI1830" i="14"/>
  <c r="AH1828" i="14"/>
  <c r="AG1826" i="14"/>
  <c r="AI1817" i="14"/>
  <c r="AG1815" i="14"/>
  <c r="AI1806" i="14"/>
  <c r="AH1804" i="14"/>
  <c r="AG1802" i="14"/>
  <c r="AI1793" i="14"/>
  <c r="AG1791" i="14"/>
  <c r="AI1782" i="14"/>
  <c r="AH1780" i="14"/>
  <c r="AG1778" i="14"/>
  <c r="AI1769" i="14"/>
  <c r="AG1767" i="14"/>
  <c r="AI1758" i="14"/>
  <c r="AH1756" i="14"/>
  <c r="AG1754" i="14"/>
  <c r="AI1745" i="14"/>
  <c r="AG1743" i="14"/>
  <c r="AH2518" i="14"/>
  <c r="AH2506" i="14"/>
  <c r="AI2494" i="14"/>
  <c r="AI2483" i="14"/>
  <c r="AG2472" i="14"/>
  <c r="AG2461" i="14"/>
  <c r="AG2451" i="14"/>
  <c r="AI2439" i="14"/>
  <c r="AG2429" i="14"/>
  <c r="AI2418" i="14"/>
  <c r="AG2407" i="14"/>
  <c r="AI2526" i="14"/>
  <c r="AH2515" i="14"/>
  <c r="AI2503" i="14"/>
  <c r="AI2493" i="14"/>
  <c r="AI2480" i="14"/>
  <c r="AI2469" i="14"/>
  <c r="AH2459" i="14"/>
  <c r="AH2447" i="14"/>
  <c r="AI2437" i="14"/>
  <c r="AH2426" i="14"/>
  <c r="AH2414" i="14"/>
  <c r="AG2404" i="14"/>
  <c r="AH2394" i="14"/>
  <c r="AH2383" i="14"/>
  <c r="AH2371" i="14"/>
  <c r="AG2361" i="14"/>
  <c r="AG2350" i="14"/>
  <c r="AH2339" i="14"/>
  <c r="AG2328" i="14"/>
  <c r="AG2318" i="14"/>
  <c r="AI2306" i="14"/>
  <c r="AI2295" i="14"/>
  <c r="AH2286" i="14"/>
  <c r="AH2274" i="14"/>
  <c r="AH2263" i="14"/>
  <c r="AI2252" i="14"/>
  <c r="AI2240" i="14"/>
  <c r="AI2230" i="14"/>
  <c r="AG2220" i="14"/>
  <c r="AG2202" i="14"/>
  <c r="AG2199" i="14"/>
  <c r="AI2196" i="14"/>
  <c r="AH2190" i="14"/>
  <c r="AH2170" i="14"/>
  <c r="AG2167" i="14"/>
  <c r="AH2164" i="14"/>
  <c r="AH2161" i="14"/>
  <c r="AI2150" i="14"/>
  <c r="AH2142" i="14"/>
  <c r="AG2125" i="14"/>
  <c r="AI2122" i="14"/>
  <c r="AH2100" i="14"/>
  <c r="AH2092" i="14"/>
  <c r="AI2084" i="14"/>
  <c r="AG2079" i="14"/>
  <c r="AH2071" i="14"/>
  <c r="AH2053" i="14"/>
  <c r="AH2048" i="14"/>
  <c r="AH2040" i="14"/>
  <c r="AH2035" i="14"/>
  <c r="AH2027" i="14"/>
  <c r="AH2022" i="14"/>
  <c r="AG2014" i="14"/>
  <c r="AI2006" i="14"/>
  <c r="AG2001" i="14"/>
  <c r="AG1996" i="14"/>
  <c r="AG1986" i="14"/>
  <c r="AH1976" i="14"/>
  <c r="AG1971" i="14"/>
  <c r="AH1966" i="14"/>
  <c r="AG1961" i="14"/>
  <c r="AH1956" i="14"/>
  <c r="AG1943" i="14"/>
  <c r="AH1933" i="14"/>
  <c r="AH1926" i="14"/>
  <c r="AH1921" i="14"/>
  <c r="AG1914" i="14"/>
  <c r="AI1904" i="14"/>
  <c r="AG1902" i="14"/>
  <c r="AG1897" i="14"/>
  <c r="AI1892" i="14"/>
  <c r="AG1890" i="14"/>
  <c r="AI1885" i="14"/>
  <c r="AH1878" i="14"/>
  <c r="AG1871" i="14"/>
  <c r="AI1866" i="14"/>
  <c r="AG1864" i="14"/>
  <c r="AI1852" i="14"/>
  <c r="AG1845" i="14"/>
  <c r="AI1840" i="14"/>
  <c r="AG1838" i="14"/>
  <c r="AG1831" i="14"/>
  <c r="AI1826" i="14"/>
  <c r="AG1819" i="14"/>
  <c r="AI1814" i="14"/>
  <c r="AH1812" i="14"/>
  <c r="AG1805" i="14"/>
  <c r="AH1800" i="14"/>
  <c r="AG1793" i="14"/>
  <c r="AH1786" i="14"/>
  <c r="AG1779" i="14"/>
  <c r="AI1774" i="14"/>
  <c r="AI1767" i="14"/>
  <c r="AH1760" i="14"/>
  <c r="AG1753" i="14"/>
  <c r="AI1748" i="14"/>
  <c r="AG1746" i="14"/>
  <c r="AI1741" i="14"/>
  <c r="AG1739" i="14"/>
  <c r="AI1730" i="14"/>
  <c r="AH1728" i="14"/>
  <c r="AG1726" i="14"/>
  <c r="AH1717" i="14"/>
  <c r="AG1715" i="14"/>
  <c r="AI1706" i="14"/>
  <c r="AH1704" i="14"/>
  <c r="AG1702" i="14"/>
  <c r="AH1693" i="14"/>
  <c r="AG1691" i="14"/>
  <c r="AI1682" i="14"/>
  <c r="AH1680" i="14"/>
  <c r="AG1678" i="14"/>
  <c r="AH1669" i="14"/>
  <c r="AG1667" i="14"/>
  <c r="AI1658" i="14"/>
  <c r="AH1656" i="14"/>
  <c r="AG1654" i="14"/>
  <c r="AH1645" i="14"/>
  <c r="AG1643" i="14"/>
  <c r="AI1634" i="14"/>
  <c r="AH1632" i="14"/>
  <c r="AG1630" i="14"/>
  <c r="AH1621" i="14"/>
  <c r="AG1619" i="14"/>
  <c r="AI1610" i="14"/>
  <c r="AH1608" i="14"/>
  <c r="AG1606" i="14"/>
  <c r="AH1597" i="14"/>
  <c r="AG1595" i="14"/>
  <c r="AI1586" i="14"/>
  <c r="AH1584" i="14"/>
  <c r="AG1582" i="14"/>
  <c r="AH1573" i="14"/>
  <c r="AG1571" i="14"/>
  <c r="AI1562" i="14"/>
  <c r="AH1560" i="14"/>
  <c r="AG1558" i="14"/>
  <c r="AH1549" i="14"/>
  <c r="AG1547" i="14"/>
  <c r="AI1538" i="14"/>
  <c r="AH1536" i="14"/>
  <c r="AG1534" i="14"/>
  <c r="AH1525" i="14"/>
  <c r="AG1523" i="14"/>
  <c r="AI1514" i="14"/>
  <c r="AH1512" i="14"/>
  <c r="AG1510" i="14"/>
  <c r="AH1501" i="14"/>
  <c r="AG1499" i="14"/>
  <c r="AI1490" i="14"/>
  <c r="AH1488" i="14"/>
  <c r="AG1486" i="14"/>
  <c r="AH1477" i="14"/>
  <c r="AG1475" i="14"/>
  <c r="AI1466" i="14"/>
  <c r="AH1464" i="14"/>
  <c r="AG1462" i="14"/>
  <c r="AH1453" i="14"/>
  <c r="AG1451" i="14"/>
  <c r="AI1442" i="14"/>
  <c r="AH1440" i="14"/>
  <c r="AG1438" i="14"/>
  <c r="AH1429" i="14"/>
  <c r="AG1427" i="14"/>
  <c r="AI1418" i="14"/>
  <c r="AH1416" i="14"/>
  <c r="AG1414" i="14"/>
  <c r="AH1405" i="14"/>
  <c r="AG1403" i="14"/>
  <c r="AI1394" i="14"/>
  <c r="AH1392" i="14"/>
  <c r="AG1390" i="14"/>
  <c r="AH1381" i="14"/>
  <c r="AG1379" i="14"/>
  <c r="AI1370" i="14"/>
  <c r="AH1368" i="14"/>
  <c r="AG1366" i="14"/>
  <c r="AH1357" i="14"/>
  <c r="AG1355" i="14"/>
  <c r="AI1346" i="14"/>
  <c r="AH1344" i="14"/>
  <c r="AG1342" i="14"/>
  <c r="AH1333" i="14"/>
  <c r="AG1331" i="14"/>
  <c r="AI1322" i="14"/>
  <c r="AH1320" i="14"/>
  <c r="AG1318" i="14"/>
  <c r="AH1309" i="14"/>
  <c r="AG1307" i="14"/>
  <c r="AI1298" i="14"/>
  <c r="AH1296" i="14"/>
  <c r="AG1294" i="14"/>
  <c r="AH1285" i="14"/>
  <c r="AG1283" i="14"/>
  <c r="AG29" i="14"/>
  <c r="AG27" i="14"/>
  <c r="AG25" i="14"/>
  <c r="AG23" i="14"/>
  <c r="AG21" i="14"/>
  <c r="AH19" i="14"/>
  <c r="AH17" i="14"/>
  <c r="AH15" i="14"/>
  <c r="AH2526" i="14"/>
  <c r="AI2514" i="14"/>
  <c r="AH2502" i="14"/>
  <c r="AI2490" i="14"/>
  <c r="AI2479" i="14"/>
  <c r="AI2468" i="14"/>
  <c r="AG2458" i="14"/>
  <c r="AG2447" i="14"/>
  <c r="AG2437" i="14"/>
  <c r="AG2426" i="14"/>
  <c r="AI2413" i="14"/>
  <c r="AH2403" i="14"/>
  <c r="AG2393" i="14"/>
  <c r="AG2383" i="14"/>
  <c r="AG2371" i="14"/>
  <c r="AG2360" i="14"/>
  <c r="AI2349" i="14"/>
  <c r="AG2339" i="14"/>
  <c r="AI2327" i="14"/>
  <c r="AG2316" i="14"/>
  <c r="AG2306" i="14"/>
  <c r="AI2294" i="14"/>
  <c r="AG2285" i="14"/>
  <c r="AG2274" i="14"/>
  <c r="AG2263" i="14"/>
  <c r="AH2251" i="14"/>
  <c r="AG2240" i="14"/>
  <c r="AH2230" i="14"/>
  <c r="AH2219" i="14"/>
  <c r="AH2213" i="14"/>
  <c r="AG2187" i="14"/>
  <c r="AI2184" i="14"/>
  <c r="AI2178" i="14"/>
  <c r="AG2164" i="14"/>
  <c r="AG2161" i="14"/>
  <c r="AH2158" i="14"/>
  <c r="AH2139" i="14"/>
  <c r="AH2122" i="14"/>
  <c r="AH2097" i="14"/>
  <c r="AG2092" i="14"/>
  <c r="AH2084" i="14"/>
  <c r="AH2076" i="14"/>
  <c r="AG2071" i="14"/>
  <c r="AG2063" i="14"/>
  <c r="AH2058" i="14"/>
  <c r="AG2053" i="14"/>
  <c r="AG2040" i="14"/>
  <c r="AI2032" i="14"/>
  <c r="AG2027" i="14"/>
  <c r="AH2019" i="14"/>
  <c r="AH2011" i="14"/>
  <c r="AH2006" i="14"/>
  <c r="AI1988" i="14"/>
  <c r="AG1981" i="14"/>
  <c r="AI1968" i="14"/>
  <c r="AG1966" i="14"/>
  <c r="AG1956" i="14"/>
  <c r="AG1953" i="14"/>
  <c r="AI1948" i="14"/>
  <c r="AH1938" i="14"/>
  <c r="AG1933" i="14"/>
  <c r="AI1928" i="14"/>
  <c r="AG1926" i="14"/>
  <c r="AI1916" i="14"/>
  <c r="AH1911" i="14"/>
  <c r="AH1904" i="14"/>
  <c r="AI1899" i="14"/>
  <c r="AH1892" i="14"/>
  <c r="AG1885" i="14"/>
  <c r="AI1880" i="14"/>
  <c r="AG1878" i="14"/>
  <c r="AI1873" i="14"/>
  <c r="AH1866" i="14"/>
  <c r="AG1859" i="14"/>
  <c r="AG1852" i="14"/>
  <c r="AI1847" i="14"/>
  <c r="AH1840" i="14"/>
  <c r="AI1833" i="14"/>
  <c r="AH1826" i="14"/>
  <c r="AI1821" i="14"/>
  <c r="AH1814" i="14"/>
  <c r="AG1812" i="14"/>
  <c r="AI1807" i="14"/>
  <c r="AG1800" i="14"/>
  <c r="AI1795" i="14"/>
  <c r="AI1788" i="14"/>
  <c r="AG1786" i="14"/>
  <c r="AI1781" i="14"/>
  <c r="AG1774" i="14"/>
  <c r="AI1762" i="14"/>
  <c r="AG1760" i="14"/>
  <c r="AI1755" i="14"/>
  <c r="AH1748" i="14"/>
  <c r="AG1741" i="14"/>
  <c r="AI1732" i="14"/>
  <c r="AH1730" i="14"/>
  <c r="AG1728" i="14"/>
  <c r="AH1719" i="14"/>
  <c r="AG1717" i="14"/>
  <c r="AI1708" i="14"/>
  <c r="AH1706" i="14"/>
  <c r="AG1704" i="14"/>
  <c r="AH1695" i="14"/>
  <c r="AG1693" i="14"/>
  <c r="AI1684" i="14"/>
  <c r="AH1682" i="14"/>
  <c r="AG1680" i="14"/>
  <c r="AH1671" i="14"/>
  <c r="AG1669" i="14"/>
  <c r="AI1660" i="14"/>
  <c r="AH1658" i="14"/>
  <c r="AG1656" i="14"/>
  <c r="AH1647" i="14"/>
  <c r="AG1645" i="14"/>
  <c r="AI1636" i="14"/>
  <c r="AH1634" i="14"/>
  <c r="AG1632" i="14"/>
  <c r="AH1623" i="14"/>
  <c r="AG1621" i="14"/>
  <c r="AI1612" i="14"/>
  <c r="AH1610" i="14"/>
  <c r="AG1608" i="14"/>
  <c r="AH1599" i="14"/>
  <c r="AG1597" i="14"/>
  <c r="AI1588" i="14"/>
  <c r="AH1586" i="14"/>
  <c r="AG1584" i="14"/>
  <c r="AH1575" i="14"/>
  <c r="AG1573" i="14"/>
  <c r="AI1564" i="14"/>
  <c r="AH1562" i="14"/>
  <c r="AG1560" i="14"/>
  <c r="AH1551" i="14"/>
  <c r="AG1549" i="14"/>
  <c r="AI1540" i="14"/>
  <c r="AH1538" i="14"/>
  <c r="AG1536" i="14"/>
  <c r="AH1527" i="14"/>
  <c r="AG1525" i="14"/>
  <c r="AH2514" i="14"/>
  <c r="AG2499" i="14"/>
  <c r="AG2484" i="14"/>
  <c r="AH2467" i="14"/>
  <c r="AI2454" i="14"/>
  <c r="AI2440" i="14"/>
  <c r="AI2423" i="14"/>
  <c r="AI2411" i="14"/>
  <c r="AG2397" i="14"/>
  <c r="AI2384" i="14"/>
  <c r="AG2370" i="14"/>
  <c r="AI2356" i="14"/>
  <c r="AI2344" i="14"/>
  <c r="AI2331" i="14"/>
  <c r="AI2320" i="14"/>
  <c r="AG2304" i="14"/>
  <c r="AG2293" i="14"/>
  <c r="AH2279" i="14"/>
  <c r="AG2267" i="14"/>
  <c r="AG2254" i="14"/>
  <c r="AI2239" i="14"/>
  <c r="AG2227" i="14"/>
  <c r="AG2209" i="14"/>
  <c r="AG2206" i="14"/>
  <c r="AH2203" i="14"/>
  <c r="AG2200" i="14"/>
  <c r="AG2178" i="14"/>
  <c r="AG2175" i="14"/>
  <c r="AG2166" i="14"/>
  <c r="AH2156" i="14"/>
  <c r="AH2145" i="14"/>
  <c r="AI2116" i="14"/>
  <c r="AH2102" i="14"/>
  <c r="AH2099" i="14"/>
  <c r="AH2088" i="14"/>
  <c r="AG2074" i="14"/>
  <c r="AI2060" i="14"/>
  <c r="AG2055" i="14"/>
  <c r="AH2052" i="14"/>
  <c r="AH2044" i="14"/>
  <c r="AH2041" i="14"/>
  <c r="AI2038" i="14"/>
  <c r="AG2036" i="14"/>
  <c r="AG2033" i="14"/>
  <c r="AI2016" i="14"/>
  <c r="AG2008" i="14"/>
  <c r="AG2005" i="14"/>
  <c r="AI1994" i="14"/>
  <c r="AH1992" i="14"/>
  <c r="AH1984" i="14"/>
  <c r="AH1968" i="14"/>
  <c r="AG1960" i="14"/>
  <c r="AH1949" i="14"/>
  <c r="AH1941" i="14"/>
  <c r="AG1936" i="14"/>
  <c r="AH1928" i="14"/>
  <c r="AH1920" i="14"/>
  <c r="AH1915" i="14"/>
  <c r="AG1905" i="14"/>
  <c r="AI1902" i="14"/>
  <c r="AG1889" i="14"/>
  <c r="AH1884" i="14"/>
  <c r="AI1879" i="14"/>
  <c r="AH1874" i="14"/>
  <c r="AI1861" i="14"/>
  <c r="AI1856" i="14"/>
  <c r="AG1854" i="14"/>
  <c r="AI1851" i="14"/>
  <c r="AI1846" i="14"/>
  <c r="AH1836" i="14"/>
  <c r="AI1831" i="14"/>
  <c r="AI1818" i="14"/>
  <c r="AG1816" i="14"/>
  <c r="AI1813" i="14"/>
  <c r="AH1808" i="14"/>
  <c r="AG1803" i="14"/>
  <c r="AI1790" i="14"/>
  <c r="AG1788" i="14"/>
  <c r="AI1785" i="14"/>
  <c r="AI1780" i="14"/>
  <c r="AI1775" i="14"/>
  <c r="AH1770" i="14"/>
  <c r="AI1765" i="14"/>
  <c r="AI1760" i="14"/>
  <c r="AG1755" i="14"/>
  <c r="AG1750" i="14"/>
  <c r="AI1747" i="14"/>
  <c r="AI1742" i="14"/>
  <c r="AH1735" i="14"/>
  <c r="AG1733" i="14"/>
  <c r="AH1723" i="14"/>
  <c r="AG1721" i="14"/>
  <c r="AH1716" i="14"/>
  <c r="AG1707" i="14"/>
  <c r="AG1695" i="14"/>
  <c r="AH1690" i="14"/>
  <c r="AG1688" i="14"/>
  <c r="AI1678" i="14"/>
  <c r="AG1676" i="14"/>
  <c r="AI1664" i="14"/>
  <c r="AH1662" i="14"/>
  <c r="AH1657" i="14"/>
  <c r="AI1652" i="14"/>
  <c r="AH1650" i="14"/>
  <c r="AG1648" i="14"/>
  <c r="AH1636" i="14"/>
  <c r="AG1631" i="14"/>
  <c r="AI1624" i="14"/>
  <c r="AG1622" i="14"/>
  <c r="AG1617" i="14"/>
  <c r="AG1610" i="14"/>
  <c r="AG1605" i="14"/>
  <c r="AI1598" i="14"/>
  <c r="AH1591" i="14"/>
  <c r="AG1589" i="14"/>
  <c r="AH1579" i="14"/>
  <c r="AG1577" i="14"/>
  <c r="AH1572" i="14"/>
  <c r="AG1563" i="14"/>
  <c r="AG1551" i="14"/>
  <c r="AH1546" i="14"/>
  <c r="AG1544" i="14"/>
  <c r="AI1534" i="14"/>
  <c r="AG1532" i="14"/>
  <c r="AI1520" i="14"/>
  <c r="AH1518" i="14"/>
  <c r="AG1516" i="14"/>
  <c r="AH1511" i="14"/>
  <c r="AI1502" i="14"/>
  <c r="AG1500" i="14"/>
  <c r="AH1493" i="14"/>
  <c r="AG1491" i="14"/>
  <c r="AI1486" i="14"/>
  <c r="AG1484" i="14"/>
  <c r="AI1468" i="14"/>
  <c r="AG1466" i="14"/>
  <c r="AH1461" i="14"/>
  <c r="AG1459" i="14"/>
  <c r="AI1452" i="14"/>
  <c r="AG1450" i="14"/>
  <c r="AG1441" i="14"/>
  <c r="AI1436" i="14"/>
  <c r="AH1434" i="14"/>
  <c r="AG1432" i="14"/>
  <c r="AG1425" i="14"/>
  <c r="AG1416" i="14"/>
  <c r="AH1409" i="14"/>
  <c r="AG1407" i="14"/>
  <c r="AI1402" i="14"/>
  <c r="AH1400" i="14"/>
  <c r="AG1398" i="14"/>
  <c r="AG1391" i="14"/>
  <c r="AI1384" i="14"/>
  <c r="AH1382" i="14"/>
  <c r="AH1375" i="14"/>
  <c r="AG1373" i="14"/>
  <c r="AH1366" i="14"/>
  <c r="AG1357" i="14"/>
  <c r="AI1350" i="14"/>
  <c r="AH1348" i="14"/>
  <c r="AG1341" i="14"/>
  <c r="AH1332" i="14"/>
  <c r="AH1323" i="14"/>
  <c r="AH1316" i="14"/>
  <c r="AG1314" i="14"/>
  <c r="AH1307" i="14"/>
  <c r="AH1298" i="14"/>
  <c r="AH1291" i="14"/>
  <c r="AG1289" i="14"/>
  <c r="AH1282" i="14"/>
  <c r="AG1280" i="14"/>
  <c r="AG1278" i="14"/>
  <c r="AG1276" i="14"/>
  <c r="AG1274" i="14"/>
  <c r="AG1272" i="14"/>
  <c r="AG1270" i="14"/>
  <c r="AG1268" i="14"/>
  <c r="AG1266" i="14"/>
  <c r="AG1264" i="14"/>
  <c r="AG1262" i="14"/>
  <c r="AG1260" i="14"/>
  <c r="AG1258" i="14"/>
  <c r="AG1256" i="14"/>
  <c r="AG1254" i="14"/>
  <c r="AG1252" i="14"/>
  <c r="AG1250" i="14"/>
  <c r="AG1248" i="14"/>
  <c r="AG1246" i="14"/>
  <c r="AG1244" i="14"/>
  <c r="AG1242" i="14"/>
  <c r="AG1240" i="14"/>
  <c r="AG1238" i="14"/>
  <c r="AG1236" i="14"/>
  <c r="AG1234" i="14"/>
  <c r="AG1232" i="14"/>
  <c r="AG1230" i="14"/>
  <c r="AG1228" i="14"/>
  <c r="AG1226" i="14"/>
  <c r="AG1224" i="14"/>
  <c r="AG1222" i="14"/>
  <c r="AG1220" i="14"/>
  <c r="AG1218" i="14"/>
  <c r="AG1216" i="14"/>
  <c r="AG1214" i="14"/>
  <c r="AG1212" i="14"/>
  <c r="AG1210" i="14"/>
  <c r="AG1208" i="14"/>
  <c r="AG1206" i="14"/>
  <c r="AG1204" i="14"/>
  <c r="AG1202" i="14"/>
  <c r="AG1200" i="14"/>
  <c r="AG1198" i="14"/>
  <c r="AG1196" i="14"/>
  <c r="AG1194" i="14"/>
  <c r="AG1192" i="14"/>
  <c r="AG1190" i="14"/>
  <c r="AG1188" i="14"/>
  <c r="AG1186" i="14"/>
  <c r="AG1184" i="14"/>
  <c r="AG1182" i="14"/>
  <c r="AG1180" i="14"/>
  <c r="AG1178" i="14"/>
  <c r="AG1176" i="14"/>
  <c r="AG1174" i="14"/>
  <c r="AG1172" i="14"/>
  <c r="AG1170" i="14"/>
  <c r="AG1168" i="14"/>
  <c r="AG1166" i="14"/>
  <c r="AG1164" i="14"/>
  <c r="AG1162" i="14"/>
  <c r="AG1160" i="14"/>
  <c r="AG1158" i="14"/>
  <c r="AG1156" i="14"/>
  <c r="AG1154" i="14"/>
  <c r="AG1152" i="14"/>
  <c r="AG1150" i="14"/>
  <c r="AG1148" i="14"/>
  <c r="AG1146" i="14"/>
  <c r="AG1144" i="14"/>
  <c r="AG1142" i="14"/>
  <c r="AG1140" i="14"/>
  <c r="AG1138" i="14"/>
  <c r="AG1136" i="14"/>
  <c r="AG1134" i="14"/>
  <c r="AG1132" i="14"/>
  <c r="AG1130" i="14"/>
  <c r="AG1128" i="14"/>
  <c r="AG1126" i="14"/>
  <c r="AG1124" i="14"/>
  <c r="AG1122" i="14"/>
  <c r="AG1120" i="14"/>
  <c r="AG1118" i="14"/>
  <c r="AG1116" i="14"/>
  <c r="AG1114" i="14"/>
  <c r="AG1112" i="14"/>
  <c r="AG1110" i="14"/>
  <c r="AG1108" i="14"/>
  <c r="AG1106" i="14"/>
  <c r="AG1104" i="14"/>
  <c r="AG1102" i="14"/>
  <c r="AG1100" i="14"/>
  <c r="AG1098" i="14"/>
  <c r="AG1096" i="14"/>
  <c r="AG1094" i="14"/>
  <c r="AG1092" i="14"/>
  <c r="AG1090" i="14"/>
  <c r="AG1088" i="14"/>
  <c r="AG1086" i="14"/>
  <c r="AG1084" i="14"/>
  <c r="AG1082" i="14"/>
  <c r="AG1080" i="14"/>
  <c r="AG1078" i="14"/>
  <c r="AG1076" i="14"/>
  <c r="AG1074" i="14"/>
  <c r="AG1072" i="14"/>
  <c r="AG1070" i="14"/>
  <c r="AG1068" i="14"/>
  <c r="AG1066" i="14"/>
  <c r="AG1064" i="14"/>
  <c r="AG1062" i="14"/>
  <c r="AG1060" i="14"/>
  <c r="AG1058" i="14"/>
  <c r="AG1056" i="14"/>
  <c r="AG1054" i="14"/>
  <c r="AG1052" i="14"/>
  <c r="AG1050" i="14"/>
  <c r="AG1048" i="14"/>
  <c r="AG1046" i="14"/>
  <c r="AG1044" i="14"/>
  <c r="AG1042" i="14"/>
  <c r="AG1040" i="14"/>
  <c r="AG1038" i="14"/>
  <c r="AG1036" i="14"/>
  <c r="AG1034" i="14"/>
  <c r="AG1032" i="14"/>
  <c r="AG1030" i="14"/>
  <c r="AG1028" i="14"/>
  <c r="AG1026" i="14"/>
  <c r="AG1024" i="14"/>
  <c r="AG1022" i="14"/>
  <c r="AG1020" i="14"/>
  <c r="AG1018" i="14"/>
  <c r="AG1016" i="14"/>
  <c r="AG1014" i="14"/>
  <c r="AG1012" i="14"/>
  <c r="AG1010" i="14"/>
  <c r="AG1008" i="14"/>
  <c r="AG1006" i="14"/>
  <c r="AG1004" i="14"/>
  <c r="AG1002" i="14"/>
  <c r="AG1000" i="14"/>
  <c r="AG998" i="14"/>
  <c r="AG996" i="14"/>
  <c r="AG994" i="14"/>
  <c r="AG992" i="14"/>
  <c r="AG990" i="14"/>
  <c r="AG988" i="14"/>
  <c r="AG986" i="14"/>
  <c r="AG984" i="14"/>
  <c r="AG982" i="14"/>
  <c r="AG980" i="14"/>
  <c r="AG978" i="14"/>
  <c r="AG976" i="14"/>
  <c r="AG974" i="14"/>
  <c r="AG972" i="14"/>
  <c r="AG970" i="14"/>
  <c r="AG968" i="14"/>
  <c r="AG966" i="14"/>
  <c r="AG964" i="14"/>
  <c r="AG962" i="14"/>
  <c r="AG960" i="14"/>
  <c r="AG958" i="14"/>
  <c r="AG956" i="14"/>
  <c r="AG954" i="14"/>
  <c r="AG952" i="14"/>
  <c r="AG950" i="14"/>
  <c r="AG948" i="14"/>
  <c r="AG946" i="14"/>
  <c r="AG944" i="14"/>
  <c r="AG942" i="14"/>
  <c r="AG940" i="14"/>
  <c r="AG938" i="14"/>
  <c r="AG936" i="14"/>
  <c r="AG934" i="14"/>
  <c r="AG932" i="14"/>
  <c r="AG930" i="14"/>
  <c r="AG928" i="14"/>
  <c r="AG926" i="14"/>
  <c r="AG924" i="14"/>
  <c r="AG922" i="14"/>
  <c r="AG920" i="14"/>
  <c r="AG918" i="14"/>
  <c r="AG916" i="14"/>
  <c r="AG914" i="14"/>
  <c r="AG912" i="14"/>
  <c r="AG910" i="14"/>
  <c r="AG908" i="14"/>
  <c r="AG906" i="14"/>
  <c r="AG904" i="14"/>
  <c r="AG902" i="14"/>
  <c r="AG900" i="14"/>
  <c r="AG898" i="14"/>
  <c r="AG896" i="14"/>
  <c r="AG894" i="14"/>
  <c r="AG892" i="14"/>
  <c r="AG890" i="14"/>
  <c r="AG888" i="14"/>
  <c r="AG886" i="14"/>
  <c r="AG884" i="14"/>
  <c r="AG882" i="14"/>
  <c r="AG880" i="14"/>
  <c r="AG878" i="14"/>
  <c r="AG876" i="14"/>
  <c r="AG874" i="14"/>
  <c r="AG872" i="14"/>
  <c r="AG870" i="14"/>
  <c r="AG868" i="14"/>
  <c r="AG866" i="14"/>
  <c r="AG864" i="14"/>
  <c r="AG862" i="14"/>
  <c r="AG860" i="14"/>
  <c r="AG858" i="14"/>
  <c r="AG856" i="14"/>
  <c r="AG854" i="14"/>
  <c r="AG852" i="14"/>
  <c r="AG850" i="14"/>
  <c r="AG848" i="14"/>
  <c r="AG846" i="14"/>
  <c r="AG844" i="14"/>
  <c r="AG842" i="14"/>
  <c r="AG840" i="14"/>
  <c r="AG838" i="14"/>
  <c r="AG836" i="14"/>
  <c r="AG834" i="14"/>
  <c r="AG832" i="14"/>
  <c r="AG830" i="14"/>
  <c r="AG828" i="14"/>
  <c r="AG826" i="14"/>
  <c r="AG824" i="14"/>
  <c r="AG822" i="14"/>
  <c r="AG820" i="14"/>
  <c r="AG818" i="14"/>
  <c r="AG816" i="14"/>
  <c r="AG814" i="14"/>
  <c r="AG812" i="14"/>
  <c r="AG810" i="14"/>
  <c r="AG808" i="14"/>
  <c r="AG806" i="14"/>
  <c r="AG804" i="14"/>
  <c r="AG802" i="14"/>
  <c r="AG800" i="14"/>
  <c r="AG798" i="14"/>
  <c r="AG796" i="14"/>
  <c r="AG794" i="14"/>
  <c r="AG792" i="14"/>
  <c r="AG790" i="14"/>
  <c r="AG788" i="14"/>
  <c r="AG786" i="14"/>
  <c r="AG784" i="14"/>
  <c r="AG782" i="14"/>
  <c r="AG780" i="14"/>
  <c r="AG778" i="14"/>
  <c r="AG776" i="14"/>
  <c r="AG774" i="14"/>
  <c r="AG772" i="14"/>
  <c r="AG770" i="14"/>
  <c r="AG768" i="14"/>
  <c r="AG766" i="14"/>
  <c r="AG764" i="14"/>
  <c r="AG762" i="14"/>
  <c r="AG760" i="14"/>
  <c r="AG758" i="14"/>
  <c r="AG756" i="14"/>
  <c r="AG754" i="14"/>
  <c r="AG752" i="14"/>
  <c r="AG750" i="14"/>
  <c r="AG748" i="14"/>
  <c r="AG746" i="14"/>
  <c r="AG744" i="14"/>
  <c r="AG742" i="14"/>
  <c r="AG740" i="14"/>
  <c r="AG738" i="14"/>
  <c r="AG736" i="14"/>
  <c r="AG734" i="14"/>
  <c r="AG732" i="14"/>
  <c r="AG730" i="14"/>
  <c r="AG728" i="14"/>
  <c r="AG726" i="14"/>
  <c r="AG724" i="14"/>
  <c r="AG722" i="14"/>
  <c r="AG720" i="14"/>
  <c r="AG718" i="14"/>
  <c r="AG716" i="14"/>
  <c r="AG714" i="14"/>
  <c r="AG712" i="14"/>
  <c r="AG710" i="14"/>
  <c r="AG708" i="14"/>
  <c r="AG706" i="14"/>
  <c r="AG704" i="14"/>
  <c r="AG702" i="14"/>
  <c r="AG700" i="14"/>
  <c r="AG698" i="14"/>
  <c r="AG696" i="14"/>
  <c r="AG694" i="14"/>
  <c r="AG692" i="14"/>
  <c r="AG690" i="14"/>
  <c r="AG688" i="14"/>
  <c r="AG686" i="14"/>
  <c r="AG684" i="14"/>
  <c r="AG682" i="14"/>
  <c r="AG680" i="14"/>
  <c r="AG678" i="14"/>
  <c r="AG676" i="14"/>
  <c r="AG674" i="14"/>
  <c r="AG672" i="14"/>
  <c r="AG670" i="14"/>
  <c r="AG668" i="14"/>
  <c r="AG666" i="14"/>
  <c r="AG664" i="14"/>
  <c r="AG662" i="14"/>
  <c r="AG660" i="14"/>
  <c r="AG658" i="14"/>
  <c r="AG656" i="14"/>
  <c r="AG654" i="14"/>
  <c r="AG652" i="14"/>
  <c r="AG650" i="14"/>
  <c r="AG648" i="14"/>
  <c r="AG646" i="14"/>
  <c r="AG644" i="14"/>
  <c r="AG642" i="14"/>
  <c r="AG640" i="14"/>
  <c r="AG638" i="14"/>
  <c r="AG636" i="14"/>
  <c r="AG634" i="14"/>
  <c r="AG632" i="14"/>
  <c r="AG630" i="14"/>
  <c r="AG628" i="14"/>
  <c r="AG626" i="14"/>
  <c r="AG624" i="14"/>
  <c r="AG622" i="14"/>
  <c r="AG620" i="14"/>
  <c r="AG618" i="14"/>
  <c r="AG616" i="14"/>
  <c r="AG614" i="14"/>
  <c r="AG612" i="14"/>
  <c r="AG610" i="14"/>
  <c r="AG608" i="14"/>
  <c r="AG606" i="14"/>
  <c r="AG604" i="14"/>
  <c r="AG602" i="14"/>
  <c r="AG600" i="14"/>
  <c r="AG598" i="14"/>
  <c r="AG596" i="14"/>
  <c r="AG594" i="14"/>
  <c r="AG592" i="14"/>
  <c r="AG590" i="14"/>
  <c r="AG588" i="14"/>
  <c r="AG586" i="14"/>
  <c r="AG584" i="14"/>
  <c r="AG582" i="14"/>
  <c r="AG580" i="14"/>
  <c r="AG578" i="14"/>
  <c r="AG576" i="14"/>
  <c r="AG574" i="14"/>
  <c r="AG572" i="14"/>
  <c r="AG570" i="14"/>
  <c r="AG568" i="14"/>
  <c r="AG566" i="14"/>
  <c r="AG564" i="14"/>
  <c r="AG562" i="14"/>
  <c r="AG560" i="14"/>
  <c r="AG558" i="14"/>
  <c r="AG556" i="14"/>
  <c r="AG554" i="14"/>
  <c r="AG552" i="14"/>
  <c r="AG550" i="14"/>
  <c r="AG548" i="14"/>
  <c r="AG546" i="14"/>
  <c r="AG544" i="14"/>
  <c r="AG542" i="14"/>
  <c r="AG540" i="14"/>
  <c r="AG538" i="14"/>
  <c r="AG536" i="14"/>
  <c r="AG534" i="14"/>
  <c r="AG532" i="14"/>
  <c r="AG530" i="14"/>
  <c r="AG528" i="14"/>
  <c r="AG526" i="14"/>
  <c r="AG524" i="14"/>
  <c r="AG522" i="14"/>
  <c r="AG520" i="14"/>
  <c r="AG518" i="14"/>
  <c r="AG516" i="14"/>
  <c r="AG514" i="14"/>
  <c r="AG512" i="14"/>
  <c r="AG510" i="14"/>
  <c r="AG508" i="14"/>
  <c r="AG506" i="14"/>
  <c r="AG504" i="14"/>
  <c r="AG502" i="14"/>
  <c r="AG500" i="14"/>
  <c r="AG498" i="14"/>
  <c r="AG496" i="14"/>
  <c r="AG494" i="14"/>
  <c r="AG492" i="14"/>
  <c r="AG490" i="14"/>
  <c r="AG488" i="14"/>
  <c r="AG486" i="14"/>
  <c r="AG484" i="14"/>
  <c r="AG482" i="14"/>
  <c r="AG480" i="14"/>
  <c r="AG478" i="14"/>
  <c r="AG476" i="14"/>
  <c r="AG474" i="14"/>
  <c r="AG472" i="14"/>
  <c r="AG470" i="14"/>
  <c r="AG468" i="14"/>
  <c r="AG466" i="14"/>
  <c r="AG464" i="14"/>
  <c r="AG462" i="14"/>
  <c r="AG460" i="14"/>
  <c r="AG458" i="14"/>
  <c r="AG456" i="14"/>
  <c r="AG454" i="14"/>
  <c r="AG452" i="14"/>
  <c r="AG450" i="14"/>
  <c r="AG448" i="14"/>
  <c r="AG446" i="14"/>
  <c r="AG444" i="14"/>
  <c r="AG442" i="14"/>
  <c r="AG440" i="14"/>
  <c r="AG438" i="14"/>
  <c r="AG436" i="14"/>
  <c r="AG434" i="14"/>
  <c r="AG432" i="14"/>
  <c r="AG430" i="14"/>
  <c r="AG428" i="14"/>
  <c r="AG426" i="14"/>
  <c r="AG424" i="14"/>
  <c r="AG422" i="14"/>
  <c r="AG420" i="14"/>
  <c r="AG418" i="14"/>
  <c r="AG416" i="14"/>
  <c r="AG414" i="14"/>
  <c r="AG412" i="14"/>
  <c r="AG410" i="14"/>
  <c r="AG408" i="14"/>
  <c r="AG406" i="14"/>
  <c r="AG404" i="14"/>
  <c r="AG402" i="14"/>
  <c r="AG400" i="14"/>
  <c r="AG398" i="14"/>
  <c r="AG396" i="14"/>
  <c r="AG394" i="14"/>
  <c r="AG392" i="14"/>
  <c r="AG390" i="14"/>
  <c r="AG388" i="14"/>
  <c r="AG386" i="14"/>
  <c r="AG384" i="14"/>
  <c r="AG382" i="14"/>
  <c r="AG380" i="14"/>
  <c r="AG378" i="14"/>
  <c r="AG376" i="14"/>
  <c r="AG374" i="14"/>
  <c r="AG372" i="14"/>
  <c r="AG370" i="14"/>
  <c r="AG368" i="14"/>
  <c r="AG366" i="14"/>
  <c r="AG364" i="14"/>
  <c r="AG362" i="14"/>
  <c r="AG360" i="14"/>
  <c r="AG358" i="14"/>
  <c r="AG356" i="14"/>
  <c r="AG354" i="14"/>
  <c r="AG352" i="14"/>
  <c r="AG350" i="14"/>
  <c r="AG348" i="14"/>
  <c r="AG346" i="14"/>
  <c r="AG344" i="14"/>
  <c r="AG342" i="14"/>
  <c r="AG340" i="14"/>
  <c r="AG338" i="14"/>
  <c r="AG336" i="14"/>
  <c r="AG334" i="14"/>
  <c r="AG332" i="14"/>
  <c r="AG330" i="14"/>
  <c r="AG328" i="14"/>
  <c r="AG326" i="14"/>
  <c r="AG324" i="14"/>
  <c r="AG322" i="14"/>
  <c r="AG320" i="14"/>
  <c r="AG318" i="14"/>
  <c r="AG316" i="14"/>
  <c r="AG314" i="14"/>
  <c r="AG312" i="14"/>
  <c r="AG310" i="14"/>
  <c r="AG308" i="14"/>
  <c r="AG306" i="14"/>
  <c r="AG304" i="14"/>
  <c r="AG302" i="14"/>
  <c r="AG300" i="14"/>
  <c r="AG298" i="14"/>
  <c r="AG296" i="14"/>
  <c r="AG294" i="14"/>
  <c r="AG292" i="14"/>
  <c r="AG290" i="14"/>
  <c r="AG288" i="14"/>
  <c r="AG286" i="14"/>
  <c r="AG284" i="14"/>
  <c r="AG282" i="14"/>
  <c r="AG280" i="14"/>
  <c r="AG278" i="14"/>
  <c r="AG276" i="14"/>
  <c r="AG274" i="14"/>
  <c r="AG272" i="14"/>
  <c r="AG270" i="14"/>
  <c r="AG268" i="14"/>
  <c r="AG266" i="14"/>
  <c r="AG264" i="14"/>
  <c r="AG262" i="14"/>
  <c r="AG260" i="14"/>
  <c r="AG258" i="14"/>
  <c r="AG2512" i="14"/>
  <c r="AI2495" i="14"/>
  <c r="AG2482" i="14"/>
  <c r="AI2466" i="14"/>
  <c r="AG2453" i="14"/>
  <c r="AI2438" i="14"/>
  <c r="AH2423" i="14"/>
  <c r="AG2411" i="14"/>
  <c r="AI2396" i="14"/>
  <c r="AG2384" i="14"/>
  <c r="AG2369" i="14"/>
  <c r="AG2356" i="14"/>
  <c r="AG2344" i="14"/>
  <c r="AG2331" i="14"/>
  <c r="AG2320" i="14"/>
  <c r="AI2303" i="14"/>
  <c r="AG2292" i="14"/>
  <c r="AG2279" i="14"/>
  <c r="AG2266" i="14"/>
  <c r="AI2253" i="14"/>
  <c r="AH2239" i="14"/>
  <c r="AH2226" i="14"/>
  <c r="AG2203" i="14"/>
  <c r="AI2190" i="14"/>
  <c r="AI2172" i="14"/>
  <c r="AH2159" i="14"/>
  <c r="AG2156" i="14"/>
  <c r="AH2153" i="14"/>
  <c r="AI2142" i="14"/>
  <c r="AG2116" i="14"/>
  <c r="AH2113" i="14"/>
  <c r="AG2102" i="14"/>
  <c r="AH2096" i="14"/>
  <c r="AH2085" i="14"/>
  <c r="AG2082" i="14"/>
  <c r="AH2068" i="14"/>
  <c r="AH2060" i="14"/>
  <c r="AG2041" i="14"/>
  <c r="AH2038" i="14"/>
  <c r="AH2030" i="14"/>
  <c r="AG2016" i="14"/>
  <c r="AH2013" i="14"/>
  <c r="AG2002" i="14"/>
  <c r="AH1994" i="14"/>
  <c r="AG1992" i="14"/>
  <c r="AH1989" i="14"/>
  <c r="AG1968" i="14"/>
  <c r="AH1965" i="14"/>
  <c r="AG1949" i="14"/>
  <c r="AH1946" i="14"/>
  <c r="AG1920" i="14"/>
  <c r="AG1915" i="14"/>
  <c r="AH1907" i="14"/>
  <c r="AH1902" i="14"/>
  <c r="AI1894" i="14"/>
  <c r="AG1884" i="14"/>
  <c r="AG1879" i="14"/>
  <c r="AI1876" i="14"/>
  <c r="AI1871" i="14"/>
  <c r="AG1866" i="14"/>
  <c r="AG1861" i="14"/>
  <c r="AH1856" i="14"/>
  <c r="AG1851" i="14"/>
  <c r="AG1846" i="14"/>
  <c r="AG1841" i="14"/>
  <c r="AI1838" i="14"/>
  <c r="AG1836" i="14"/>
  <c r="AI1823" i="14"/>
  <c r="AH1818" i="14"/>
  <c r="AG1813" i="14"/>
  <c r="AI1810" i="14"/>
  <c r="AG1808" i="14"/>
  <c r="AG1795" i="14"/>
  <c r="AH1790" i="14"/>
  <c r="AG1780" i="14"/>
  <c r="AG1775" i="14"/>
  <c r="AI1772" i="14"/>
  <c r="AG1770" i="14"/>
  <c r="AG1765" i="14"/>
  <c r="AH1752" i="14"/>
  <c r="AG1747" i="14"/>
  <c r="AH1742" i="14"/>
  <c r="AH1737" i="14"/>
  <c r="AG1735" i="14"/>
  <c r="AH1725" i="14"/>
  <c r="AG1723" i="14"/>
  <c r="AG1716" i="14"/>
  <c r="AH1709" i="14"/>
  <c r="AI1704" i="14"/>
  <c r="AH1697" i="14"/>
  <c r="AI1692" i="14"/>
  <c r="AG1690" i="14"/>
  <c r="AH1683" i="14"/>
  <c r="AH1678" i="14"/>
  <c r="AI1666" i="14"/>
  <c r="AH1664" i="14"/>
  <c r="AG1662" i="14"/>
  <c r="AG1657" i="14"/>
  <c r="AH1652" i="14"/>
  <c r="AG1650" i="14"/>
  <c r="AI1638" i="14"/>
  <c r="AG1636" i="14"/>
  <c r="AI1626" i="14"/>
  <c r="AH1624" i="14"/>
  <c r="AH1619" i="14"/>
  <c r="AH1607" i="14"/>
  <c r="AH1598" i="14"/>
  <c r="AH1593" i="14"/>
  <c r="AG1591" i="14"/>
  <c r="AH1581" i="14"/>
  <c r="AG1579" i="14"/>
  <c r="AG1572" i="14"/>
  <c r="AH1565" i="14"/>
  <c r="AI1560" i="14"/>
  <c r="AH1553" i="14"/>
  <c r="AI1548" i="14"/>
  <c r="AG1546" i="14"/>
  <c r="AH1539" i="14"/>
  <c r="AH1534" i="14"/>
  <c r="AI1522" i="14"/>
  <c r="AH1520" i="14"/>
  <c r="AG1518" i="14"/>
  <c r="AG1511" i="14"/>
  <c r="AI1504" i="14"/>
  <c r="AH1502" i="14"/>
  <c r="AH1495" i="14"/>
  <c r="AG1493" i="14"/>
  <c r="AH1486" i="14"/>
  <c r="AG1477" i="14"/>
  <c r="AI1470" i="14"/>
  <c r="AH1468" i="14"/>
  <c r="AG1461" i="14"/>
  <c r="AH1452" i="14"/>
  <c r="AH1443" i="14"/>
  <c r="AH1436" i="14"/>
  <c r="AG1434" i="14"/>
  <c r="AH1427" i="14"/>
  <c r="AH1418" i="14"/>
  <c r="AH1411" i="14"/>
  <c r="AG1409" i="14"/>
  <c r="AH1402" i="14"/>
  <c r="AG1400" i="14"/>
  <c r="AH1393" i="14"/>
  <c r="AI1386" i="14"/>
  <c r="AH1384" i="14"/>
  <c r="AG1382" i="14"/>
  <c r="AH1377" i="14"/>
  <c r="AG1375" i="14"/>
  <c r="AI1368" i="14"/>
  <c r="AH1359" i="14"/>
  <c r="AI1352" i="14"/>
  <c r="AH1350" i="14"/>
  <c r="AG1348" i="14"/>
  <c r="AH1343" i="14"/>
  <c r="AI1334" i="14"/>
  <c r="AG1332" i="14"/>
  <c r="AH1325" i="14"/>
  <c r="AG1323" i="14"/>
  <c r="AI1318" i="14"/>
  <c r="AG1316" i="14"/>
  <c r="AI1300" i="14"/>
  <c r="AG1298" i="14"/>
  <c r="AH1293" i="14"/>
  <c r="AG1291" i="14"/>
  <c r="AI1284" i="14"/>
  <c r="AG1282" i="14"/>
  <c r="AG2526" i="14"/>
  <c r="AH2511" i="14"/>
  <c r="AG2495" i="14"/>
  <c r="AI2478" i="14"/>
  <c r="AI2465" i="14"/>
  <c r="AI2451" i="14"/>
  <c r="AI2435" i="14"/>
  <c r="AG2422" i="14"/>
  <c r="AI2407" i="14"/>
  <c r="AI2394" i="14"/>
  <c r="AI2379" i="14"/>
  <c r="AG2368" i="14"/>
  <c r="AH2355" i="14"/>
  <c r="AI2341" i="14"/>
  <c r="AG2330" i="14"/>
  <c r="AG2315" i="14"/>
  <c r="AI2302" i="14"/>
  <c r="AG2289" i="14"/>
  <c r="AG2277" i="14"/>
  <c r="AI2264" i="14"/>
  <c r="AI2249" i="14"/>
  <c r="AH2238" i="14"/>
  <c r="AG2224" i="14"/>
  <c r="AG2214" i="14"/>
  <c r="AH2211" i="14"/>
  <c r="AI2180" i="14"/>
  <c r="AH2133" i="14"/>
  <c r="AI2130" i="14"/>
  <c r="AG2127" i="14"/>
  <c r="AI2124" i="14"/>
  <c r="AI2118" i="14"/>
  <c r="AI2110" i="14"/>
  <c r="AH2107" i="14"/>
  <c r="AI2104" i="14"/>
  <c r="AG2090" i="14"/>
  <c r="AG2076" i="14"/>
  <c r="AG2065" i="14"/>
  <c r="AI2062" i="14"/>
  <c r="AH2057" i="14"/>
  <c r="AH2046" i="14"/>
  <c r="AH2024" i="14"/>
  <c r="AG2021" i="14"/>
  <c r="AH2018" i="14"/>
  <c r="AG2010" i="14"/>
  <c r="AG1999" i="14"/>
  <c r="AI1996" i="14"/>
  <c r="AI1978" i="14"/>
  <c r="AG1973" i="14"/>
  <c r="AI1970" i="14"/>
  <c r="AH1962" i="14"/>
  <c r="AG1957" i="14"/>
  <c r="AG1951" i="14"/>
  <c r="AG1938" i="14"/>
  <c r="AG1930" i="14"/>
  <c r="AH1922" i="14"/>
  <c r="AH1917" i="14"/>
  <c r="AH1909" i="14"/>
  <c r="AH1896" i="14"/>
  <c r="AG1891" i="14"/>
  <c r="AH1886" i="14"/>
  <c r="AI1881" i="14"/>
  <c r="AI1868" i="14"/>
  <c r="AH1858" i="14"/>
  <c r="AH1848" i="14"/>
  <c r="AG1843" i="14"/>
  <c r="AG1828" i="14"/>
  <c r="AI1825" i="14"/>
  <c r="AI1820" i="14"/>
  <c r="AG1810" i="14"/>
  <c r="AI1797" i="14"/>
  <c r="AH1792" i="14"/>
  <c r="AH1782" i="14"/>
  <c r="AG1777" i="14"/>
  <c r="AH1762" i="14"/>
  <c r="AG1757" i="14"/>
  <c r="AH1744" i="14"/>
  <c r="AH1739" i="14"/>
  <c r="AH1727" i="14"/>
  <c r="AH1718" i="14"/>
  <c r="AH1713" i="14"/>
  <c r="AG1711" i="14"/>
  <c r="AH1701" i="14"/>
  <c r="AG1699" i="14"/>
  <c r="AG1692" i="14"/>
  <c r="AH1685" i="14"/>
  <c r="AI1680" i="14"/>
  <c r="AH1673" i="14"/>
  <c r="AI1668" i="14"/>
  <c r="AG1666" i="14"/>
  <c r="AH1659" i="14"/>
  <c r="AH1654" i="14"/>
  <c r="AI1642" i="14"/>
  <c r="AH1640" i="14"/>
  <c r="AG1638" i="14"/>
  <c r="AG1633" i="14"/>
  <c r="AH1628" i="14"/>
  <c r="AG1626" i="14"/>
  <c r="AI1614" i="14"/>
  <c r="AG1612" i="14"/>
  <c r="AI1602" i="14"/>
  <c r="AH1600" i="14"/>
  <c r="AH1595" i="14"/>
  <c r="AH1583" i="14"/>
  <c r="AH1574" i="14"/>
  <c r="AH1569" i="14"/>
  <c r="AG1567" i="14"/>
  <c r="AH1557" i="14"/>
  <c r="AG1555" i="14"/>
  <c r="AG1548" i="14"/>
  <c r="AH1541" i="14"/>
  <c r="AI1536" i="14"/>
  <c r="AH1529" i="14"/>
  <c r="AI1524" i="14"/>
  <c r="AG1522" i="14"/>
  <c r="AG1513" i="14"/>
  <c r="AI1508" i="14"/>
  <c r="AH1506" i="14"/>
  <c r="AG1504" i="14"/>
  <c r="AG1497" i="14"/>
  <c r="AG1488" i="14"/>
  <c r="AH1481" i="14"/>
  <c r="AG1479" i="14"/>
  <c r="AI1474" i="14"/>
  <c r="AH1472" i="14"/>
  <c r="AG1470" i="14"/>
  <c r="AG1463" i="14"/>
  <c r="AI1456" i="14"/>
  <c r="AH1454" i="14"/>
  <c r="AH1447" i="14"/>
  <c r="AG1445" i="14"/>
  <c r="AH1438" i="14"/>
  <c r="AG1429" i="14"/>
  <c r="AI1422" i="14"/>
  <c r="AH1420" i="14"/>
  <c r="AG1413" i="14"/>
  <c r="AH1404" i="14"/>
  <c r="AH1395" i="14"/>
  <c r="AH1388" i="14"/>
  <c r="AG1386" i="14"/>
  <c r="AH1379" i="14"/>
  <c r="AH1370" i="14"/>
  <c r="AH1363" i="14"/>
  <c r="AG1361" i="14"/>
  <c r="AH1354" i="14"/>
  <c r="AG1352" i="14"/>
  <c r="AH1345" i="14"/>
  <c r="AI1338" i="14"/>
  <c r="AH1336" i="14"/>
  <c r="AG1334" i="14"/>
  <c r="AH1329" i="14"/>
  <c r="AG1327" i="14"/>
  <c r="AI1320" i="14"/>
  <c r="AH1311" i="14"/>
  <c r="AI1304" i="14"/>
  <c r="AH1302" i="14"/>
  <c r="AG1300" i="14"/>
  <c r="AH1295" i="14"/>
  <c r="AI1286" i="14"/>
  <c r="AG1284" i="14"/>
  <c r="AI25" i="14"/>
  <c r="AH23" i="14"/>
  <c r="AI2509" i="14"/>
  <c r="AI2488" i="14"/>
  <c r="AH2471" i="14"/>
  <c r="AI2449" i="14"/>
  <c r="AH2431" i="14"/>
  <c r="AI2412" i="14"/>
  <c r="AG2392" i="14"/>
  <c r="AI2377" i="14"/>
  <c r="AI2359" i="14"/>
  <c r="AG2341" i="14"/>
  <c r="AI2322" i="14"/>
  <c r="AG2308" i="14"/>
  <c r="AI2287" i="14"/>
  <c r="AG2272" i="14"/>
  <c r="AG2256" i="14"/>
  <c r="AG2236" i="14"/>
  <c r="AI2221" i="14"/>
  <c r="AH2180" i="14"/>
  <c r="AG2139" i="14"/>
  <c r="AI2136" i="14"/>
  <c r="AI2120" i="14"/>
  <c r="AG2108" i="14"/>
  <c r="AI2098" i="14"/>
  <c r="AG2095" i="14"/>
  <c r="AI2080" i="14"/>
  <c r="AG2045" i="14"/>
  <c r="AH2014" i="14"/>
  <c r="AG2011" i="14"/>
  <c r="AI2008" i="14"/>
  <c r="AH1999" i="14"/>
  <c r="AH1996" i="14"/>
  <c r="AH1993" i="14"/>
  <c r="AH1990" i="14"/>
  <c r="AH1987" i="14"/>
  <c r="AH1982" i="14"/>
  <c r="AG1950" i="14"/>
  <c r="AH1944" i="14"/>
  <c r="AI1930" i="14"/>
  <c r="AH1927" i="14"/>
  <c r="AI1924" i="14"/>
  <c r="AG1916" i="14"/>
  <c r="AG1913" i="14"/>
  <c r="AI1910" i="14"/>
  <c r="AG1896" i="14"/>
  <c r="AH1882" i="14"/>
  <c r="AG1876" i="14"/>
  <c r="AI1862" i="14"/>
  <c r="AH1854" i="14"/>
  <c r="AI1845" i="14"/>
  <c r="AH1834" i="14"/>
  <c r="AG1823" i="14"/>
  <c r="AG1792" i="14"/>
  <c r="AI1789" i="14"/>
  <c r="AG1769" i="14"/>
  <c r="AG1764" i="14"/>
  <c r="AI1761" i="14"/>
  <c r="AH1758" i="14"/>
  <c r="AG1744" i="14"/>
  <c r="AI1738" i="14"/>
  <c r="AG1736" i="14"/>
  <c r="AI1728" i="14"/>
  <c r="AI1720" i="14"/>
  <c r="AI1712" i="14"/>
  <c r="AG1710" i="14"/>
  <c r="AI1694" i="14"/>
  <c r="AI1686" i="14"/>
  <c r="AG1681" i="14"/>
  <c r="AG1673" i="14"/>
  <c r="AG1668" i="14"/>
  <c r="AH1665" i="14"/>
  <c r="AG1660" i="14"/>
  <c r="AI1654" i="14"/>
  <c r="AI1646" i="14"/>
  <c r="AH1641" i="14"/>
  <c r="AH1633" i="14"/>
  <c r="AI1630" i="14"/>
  <c r="AH1625" i="14"/>
  <c r="AH1617" i="14"/>
  <c r="AH1604" i="14"/>
  <c r="AI1596" i="14"/>
  <c r="AG1586" i="14"/>
  <c r="AH1578" i="14"/>
  <c r="AH1570" i="14"/>
  <c r="AG1557" i="14"/>
  <c r="AI1552" i="14"/>
  <c r="AH1544" i="14"/>
  <c r="AG1539" i="14"/>
  <c r="AH1533" i="14"/>
  <c r="AH1526" i="14"/>
  <c r="AH1510" i="14"/>
  <c r="AH1505" i="14"/>
  <c r="AI1492" i="14"/>
  <c r="AH1487" i="14"/>
  <c r="AH1482" i="14"/>
  <c r="AI1472" i="14"/>
  <c r="AG1467" i="14"/>
  <c r="AH1459" i="14"/>
  <c r="AG1449" i="14"/>
  <c r="AI1444" i="14"/>
  <c r="AH1439" i="14"/>
  <c r="AI1426" i="14"/>
  <c r="AG1424" i="14"/>
  <c r="AH1419" i="14"/>
  <c r="AH1414" i="14"/>
  <c r="AG1404" i="14"/>
  <c r="AH1401" i="14"/>
  <c r="AI1396" i="14"/>
  <c r="AH1391" i="14"/>
  <c r="AH1386" i="14"/>
  <c r="AH1378" i="14"/>
  <c r="AH1373" i="14"/>
  <c r="AG1368" i="14"/>
  <c r="AG1363" i="14"/>
  <c r="AI1358" i="14"/>
  <c r="AH1353" i="14"/>
  <c r="AH1340" i="14"/>
  <c r="AG1330" i="14"/>
  <c r="AG1325" i="14"/>
  <c r="AH1317" i="14"/>
  <c r="AI1312" i="14"/>
  <c r="AG1310" i="14"/>
  <c r="AG1305" i="14"/>
  <c r="AH1300" i="14"/>
  <c r="AH1297" i="14"/>
  <c r="AH1292" i="14"/>
  <c r="AH1287" i="14"/>
  <c r="AI1279" i="14"/>
  <c r="AH1277" i="14"/>
  <c r="AG1275" i="14"/>
  <c r="AI1266" i="14"/>
  <c r="AH1264" i="14"/>
  <c r="AI1255" i="14"/>
  <c r="AH1253" i="14"/>
  <c r="AG1251" i="14"/>
  <c r="AI1242" i="14"/>
  <c r="AH1240" i="14"/>
  <c r="AI1231" i="14"/>
  <c r="AH1229" i="14"/>
  <c r="AG1227" i="14"/>
  <c r="AI1218" i="14"/>
  <c r="AH1216" i="14"/>
  <c r="AI1207" i="14"/>
  <c r="AH1205" i="14"/>
  <c r="AG1203" i="14"/>
  <c r="AI1194" i="14"/>
  <c r="AH1192" i="14"/>
  <c r="AI1183" i="14"/>
  <c r="AH1181" i="14"/>
  <c r="AG1179" i="14"/>
  <c r="AI1170" i="14"/>
  <c r="AH1168" i="14"/>
  <c r="AI1159" i="14"/>
  <c r="AH1157" i="14"/>
  <c r="AG1155" i="14"/>
  <c r="AI1146" i="14"/>
  <c r="AH1144" i="14"/>
  <c r="AI1135" i="14"/>
  <c r="AH1133" i="14"/>
  <c r="AG1131" i="14"/>
  <c r="AI1122" i="14"/>
  <c r="AH1120" i="14"/>
  <c r="AI1111" i="14"/>
  <c r="AH1109" i="14"/>
  <c r="AG1107" i="14"/>
  <c r="AI1098" i="14"/>
  <c r="AH1096" i="14"/>
  <c r="AI1087" i="14"/>
  <c r="AH1085" i="14"/>
  <c r="AG1083" i="14"/>
  <c r="AI1074" i="14"/>
  <c r="AH1072" i="14"/>
  <c r="AI1063" i="14"/>
  <c r="AH1061" i="14"/>
  <c r="AG1059" i="14"/>
  <c r="AI1050" i="14"/>
  <c r="AH1048" i="14"/>
  <c r="AI1039" i="14"/>
  <c r="AH1037" i="14"/>
  <c r="AG1035" i="14"/>
  <c r="AI1026" i="14"/>
  <c r="AH1024" i="14"/>
  <c r="AI1015" i="14"/>
  <c r="AH1013" i="14"/>
  <c r="AG1011" i="14"/>
  <c r="AI1002" i="14"/>
  <c r="AH1000" i="14"/>
  <c r="AI991" i="14"/>
  <c r="AH989" i="14"/>
  <c r="AG987" i="14"/>
  <c r="AI978" i="14"/>
  <c r="AH976" i="14"/>
  <c r="AI967" i="14"/>
  <c r="AH965" i="14"/>
  <c r="AG963" i="14"/>
  <c r="AI954" i="14"/>
  <c r="AH952" i="14"/>
  <c r="AI943" i="14"/>
  <c r="AH941" i="14"/>
  <c r="AG939" i="14"/>
  <c r="AI930" i="14"/>
  <c r="AH928" i="14"/>
  <c r="AI919" i="14"/>
  <c r="AH917" i="14"/>
  <c r="AG915" i="14"/>
  <c r="AI906" i="14"/>
  <c r="AH904" i="14"/>
  <c r="AI895" i="14"/>
  <c r="AH893" i="14"/>
  <c r="AG891" i="14"/>
  <c r="AI882" i="14"/>
  <c r="AH880" i="14"/>
  <c r="AI871" i="14"/>
  <c r="AH869" i="14"/>
  <c r="AG867" i="14"/>
  <c r="AI858" i="14"/>
  <c r="AH856" i="14"/>
  <c r="AI847" i="14"/>
  <c r="AH845" i="14"/>
  <c r="AG843" i="14"/>
  <c r="AI834" i="14"/>
  <c r="AH832" i="14"/>
  <c r="AI823" i="14"/>
  <c r="AH821" i="14"/>
  <c r="AG819" i="14"/>
  <c r="AI810" i="14"/>
  <c r="AH808" i="14"/>
  <c r="AI799" i="14"/>
  <c r="AH797" i="14"/>
  <c r="AG795" i="14"/>
  <c r="AI786" i="14"/>
  <c r="AH784" i="14"/>
  <c r="AI775" i="14"/>
  <c r="AH773" i="14"/>
  <c r="AG771" i="14"/>
  <c r="AI762" i="14"/>
  <c r="AH760" i="14"/>
  <c r="AI751" i="14"/>
  <c r="AH749" i="14"/>
  <c r="AG747" i="14"/>
  <c r="AI738" i="14"/>
  <c r="AH736" i="14"/>
  <c r="AI727" i="14"/>
  <c r="AH725" i="14"/>
  <c r="AG723" i="14"/>
  <c r="AI714" i="14"/>
  <c r="AH712" i="14"/>
  <c r="AI703" i="14"/>
  <c r="AH701" i="14"/>
  <c r="AG699" i="14"/>
  <c r="AI690" i="14"/>
  <c r="AH688" i="14"/>
  <c r="AI679" i="14"/>
  <c r="AH677" i="14"/>
  <c r="AG675" i="14"/>
  <c r="AI666" i="14"/>
  <c r="AH664" i="14"/>
  <c r="AI655" i="14"/>
  <c r="AH653" i="14"/>
  <c r="AG651" i="14"/>
  <c r="AI642" i="14"/>
  <c r="AH640" i="14"/>
  <c r="AI631" i="14"/>
  <c r="AH629" i="14"/>
  <c r="AG627" i="14"/>
  <c r="AI618" i="14"/>
  <c r="AH616" i="14"/>
  <c r="AI607" i="14"/>
  <c r="AH605" i="14"/>
  <c r="AG603" i="14"/>
  <c r="AI594" i="14"/>
  <c r="AH592" i="14"/>
  <c r="AI583" i="14"/>
  <c r="AH581" i="14"/>
  <c r="AG579" i="14"/>
  <c r="AI570" i="14"/>
  <c r="AH568" i="14"/>
  <c r="AI559" i="14"/>
  <c r="AH557" i="14"/>
  <c r="AG555" i="14"/>
  <c r="AI546" i="14"/>
  <c r="AH544" i="14"/>
  <c r="AI535" i="14"/>
  <c r="AH533" i="14"/>
  <c r="AG531" i="14"/>
  <c r="AI522" i="14"/>
  <c r="AH520" i="14"/>
  <c r="AI511" i="14"/>
  <c r="AH509" i="14"/>
  <c r="AG507" i="14"/>
  <c r="AI498" i="14"/>
  <c r="AH496" i="14"/>
  <c r="AI487" i="14"/>
  <c r="AH485" i="14"/>
  <c r="AG483" i="14"/>
  <c r="AI474" i="14"/>
  <c r="AH472" i="14"/>
  <c r="AI463" i="14"/>
  <c r="AH461" i="14"/>
  <c r="AG459" i="14"/>
  <c r="AI450" i="14"/>
  <c r="AH448" i="14"/>
  <c r="AI439" i="14"/>
  <c r="AH437" i="14"/>
  <c r="AG435" i="14"/>
  <c r="AI426" i="14"/>
  <c r="AH424" i="14"/>
  <c r="AI415" i="14"/>
  <c r="AH413" i="14"/>
  <c r="AG411" i="14"/>
  <c r="AI402" i="14"/>
  <c r="AH400" i="14"/>
  <c r="AI391" i="14"/>
  <c r="AH389" i="14"/>
  <c r="AG387" i="14"/>
  <c r="AI378" i="14"/>
  <c r="AH376" i="14"/>
  <c r="AI367" i="14"/>
  <c r="AH365" i="14"/>
  <c r="AG363" i="14"/>
  <c r="AI354" i="14"/>
  <c r="AH352" i="14"/>
  <c r="AI343" i="14"/>
  <c r="AH341" i="14"/>
  <c r="AG339" i="14"/>
  <c r="AI330" i="14"/>
  <c r="AH328" i="14"/>
  <c r="AI319" i="14"/>
  <c r="AH317" i="14"/>
  <c r="AG315" i="14"/>
  <c r="AI306" i="14"/>
  <c r="AH304" i="14"/>
  <c r="AI295" i="14"/>
  <c r="AH293" i="14"/>
  <c r="AG291" i="14"/>
  <c r="AI282" i="14"/>
  <c r="AH280" i="14"/>
  <c r="AI271" i="14"/>
  <c r="AH269" i="14"/>
  <c r="AG267" i="14"/>
  <c r="AI258" i="14"/>
  <c r="AH256" i="14"/>
  <c r="AH254" i="14"/>
  <c r="AH252" i="14"/>
  <c r="AH250" i="14"/>
  <c r="AH248" i="14"/>
  <c r="AH246" i="14"/>
  <c r="AH244" i="14"/>
  <c r="AH242" i="14"/>
  <c r="AH240" i="14"/>
  <c r="AH238" i="14"/>
  <c r="AH236" i="14"/>
  <c r="AH234" i="14"/>
  <c r="AH232" i="14"/>
  <c r="AH230" i="14"/>
  <c r="AH228" i="14"/>
  <c r="AH226" i="14"/>
  <c r="AH224" i="14"/>
  <c r="AH222" i="14"/>
  <c r="AH220" i="14"/>
  <c r="AH218" i="14"/>
  <c r="AH216" i="14"/>
  <c r="AH214" i="14"/>
  <c r="AH212" i="14"/>
  <c r="AH210" i="14"/>
  <c r="AH208" i="14"/>
  <c r="AH206" i="14"/>
  <c r="AH204" i="14"/>
  <c r="AH202" i="14"/>
  <c r="AH200" i="14"/>
  <c r="AH198" i="14"/>
  <c r="AH196" i="14"/>
  <c r="AH194" i="14"/>
  <c r="AH192" i="14"/>
  <c r="AH190" i="14"/>
  <c r="AH188" i="14"/>
  <c r="AH186" i="14"/>
  <c r="AH184" i="14"/>
  <c r="AH182" i="14"/>
  <c r="AH180" i="14"/>
  <c r="AH178" i="14"/>
  <c r="AH176" i="14"/>
  <c r="AH174" i="14"/>
  <c r="AH172" i="14"/>
  <c r="AH170" i="14"/>
  <c r="AH168" i="14"/>
  <c r="AH166" i="14"/>
  <c r="AH164" i="14"/>
  <c r="AH162" i="14"/>
  <c r="AH160" i="14"/>
  <c r="AH158" i="14"/>
  <c r="AH156" i="14"/>
  <c r="AH154" i="14"/>
  <c r="AH152" i="14"/>
  <c r="AH150" i="14"/>
  <c r="AH148" i="14"/>
  <c r="AH146" i="14"/>
  <c r="AH144" i="14"/>
  <c r="AH142" i="14"/>
  <c r="AH140" i="14"/>
  <c r="AH138" i="14"/>
  <c r="AH136" i="14"/>
  <c r="AH134" i="14"/>
  <c r="AH132" i="14"/>
  <c r="AH130" i="14"/>
  <c r="AH128" i="14"/>
  <c r="AH126" i="14"/>
  <c r="AH124" i="14"/>
  <c r="AH122" i="14"/>
  <c r="AH120" i="14"/>
  <c r="AH118" i="14"/>
  <c r="AH116" i="14"/>
  <c r="AH114" i="14"/>
  <c r="AH112" i="14"/>
  <c r="AH110" i="14"/>
  <c r="AH108" i="14"/>
  <c r="AH106" i="14"/>
  <c r="AH104" i="14"/>
  <c r="AH102" i="14"/>
  <c r="AH100" i="14"/>
  <c r="AH98" i="14"/>
  <c r="AH96" i="14"/>
  <c r="AH94" i="14"/>
  <c r="AH92" i="14"/>
  <c r="AH90" i="14"/>
  <c r="AH88" i="14"/>
  <c r="AH86" i="14"/>
  <c r="AH84" i="14"/>
  <c r="AH82" i="14"/>
  <c r="AH80" i="14"/>
  <c r="AH78" i="14"/>
  <c r="AH76" i="14"/>
  <c r="AH74" i="14"/>
  <c r="AH72" i="14"/>
  <c r="AH70" i="14"/>
  <c r="AH68" i="14"/>
  <c r="AH66" i="14"/>
  <c r="AH64" i="14"/>
  <c r="AH62" i="14"/>
  <c r="AH60" i="14"/>
  <c r="AH58" i="14"/>
  <c r="AH56" i="14"/>
  <c r="AH54" i="14"/>
  <c r="AH52" i="14"/>
  <c r="AH50" i="14"/>
  <c r="AH48" i="14"/>
  <c r="AH46" i="14"/>
  <c r="AH44" i="14"/>
  <c r="AH42" i="14"/>
  <c r="AH40" i="14"/>
  <c r="AH38" i="14"/>
  <c r="AH36" i="14"/>
  <c r="AH34" i="14"/>
  <c r="AH32" i="14"/>
  <c r="AH30" i="14"/>
  <c r="AH28" i="14"/>
  <c r="AG26" i="14"/>
  <c r="AI21" i="14"/>
  <c r="AI19" i="14"/>
  <c r="AG17" i="14"/>
  <c r="AI2525" i="14"/>
  <c r="AI2505" i="14"/>
  <c r="AH2486" i="14"/>
  <c r="AG2465" i="14"/>
  <c r="AH2446" i="14"/>
  <c r="AI2428" i="14"/>
  <c r="AH2406" i="14"/>
  <c r="AI2389" i="14"/>
  <c r="AG2374" i="14"/>
  <c r="AI2354" i="14"/>
  <c r="AG2337" i="14"/>
  <c r="AI2321" i="14"/>
  <c r="AH2302" i="14"/>
  <c r="AI2286" i="14"/>
  <c r="AI2268" i="14"/>
  <c r="AG2249" i="14"/>
  <c r="AI2233" i="14"/>
  <c r="AG2216" i="14"/>
  <c r="AH2192" i="14"/>
  <c r="AG2176" i="14"/>
  <c r="AG2173" i="14"/>
  <c r="AH2163" i="14"/>
  <c r="AI2144" i="14"/>
  <c r="AH2141" i="14"/>
  <c r="AG2129" i="14"/>
  <c r="AH2126" i="14"/>
  <c r="AH2104" i="14"/>
  <c r="AG2062" i="14"/>
  <c r="AG2059" i="14"/>
  <c r="AG2050" i="14"/>
  <c r="AH2047" i="14"/>
  <c r="AG2004" i="14"/>
  <c r="AH2001" i="14"/>
  <c r="AH1973" i="14"/>
  <c r="AH1970" i="14"/>
  <c r="AI1958" i="14"/>
  <c r="AG1955" i="14"/>
  <c r="AH1952" i="14"/>
  <c r="AG1946" i="14"/>
  <c r="AG1935" i="14"/>
  <c r="AG1932" i="14"/>
  <c r="AH1918" i="14"/>
  <c r="AG1904" i="14"/>
  <c r="AI1898" i="14"/>
  <c r="AI1887" i="14"/>
  <c r="AI1884" i="14"/>
  <c r="AI1867" i="14"/>
  <c r="AI1864" i="14"/>
  <c r="AG1856" i="14"/>
  <c r="AI1850" i="14"/>
  <c r="AG1842" i="14"/>
  <c r="AI1836" i="14"/>
  <c r="AI1828" i="14"/>
  <c r="AG1825" i="14"/>
  <c r="AI1802" i="14"/>
  <c r="AH1794" i="14"/>
  <c r="AG1783" i="14"/>
  <c r="AI1777" i="14"/>
  <c r="AI1771" i="14"/>
  <c r="AG1766" i="14"/>
  <c r="AI1749" i="14"/>
  <c r="AH1746" i="14"/>
  <c r="AI1740" i="14"/>
  <c r="AG1730" i="14"/>
  <c r="AH1722" i="14"/>
  <c r="AH1714" i="14"/>
  <c r="AG1701" i="14"/>
  <c r="AI1696" i="14"/>
  <c r="AH1688" i="14"/>
  <c r="AG1683" i="14"/>
  <c r="AH1677" i="14"/>
  <c r="AH1670" i="14"/>
  <c r="AI1656" i="14"/>
  <c r="AI1648" i="14"/>
  <c r="AH1643" i="14"/>
  <c r="AH1638" i="14"/>
  <c r="AH1635" i="14"/>
  <c r="AH1627" i="14"/>
  <c r="AH1614" i="14"/>
  <c r="AH1606" i="14"/>
  <c r="AH1601" i="14"/>
  <c r="AG1593" i="14"/>
  <c r="AG1588" i="14"/>
  <c r="AH1580" i="14"/>
  <c r="AG1575" i="14"/>
  <c r="AI1572" i="14"/>
  <c r="AH1567" i="14"/>
  <c r="AG1559" i="14"/>
  <c r="AH1554" i="14"/>
  <c r="AG1541" i="14"/>
  <c r="AI1530" i="14"/>
  <c r="AG1528" i="14"/>
  <c r="AH1517" i="14"/>
  <c r="AI1512" i="14"/>
  <c r="AG1507" i="14"/>
  <c r="AH1499" i="14"/>
  <c r="AI1494" i="14"/>
  <c r="AH1489" i="14"/>
  <c r="AH1479" i="14"/>
  <c r="AG1474" i="14"/>
  <c r="AG1469" i="14"/>
  <c r="AH1456" i="14"/>
  <c r="AH1446" i="14"/>
  <c r="AH1441" i="14"/>
  <c r="AH1433" i="14"/>
  <c r="AI1428" i="14"/>
  <c r="AG1421" i="14"/>
  <c r="AI1408" i="14"/>
  <c r="AG1406" i="14"/>
  <c r="AH1398" i="14"/>
  <c r="AG1393" i="14"/>
  <c r="AG1388" i="14"/>
  <c r="AH1380" i="14"/>
  <c r="AG1370" i="14"/>
  <c r="AH1360" i="14"/>
  <c r="AH1355" i="14"/>
  <c r="AH1347" i="14"/>
  <c r="AH1342" i="14"/>
  <c r="AH1337" i="14"/>
  <c r="AH1319" i="14"/>
  <c r="AH1314" i="14"/>
  <c r="AG1302" i="14"/>
  <c r="AH1294" i="14"/>
  <c r="AG1281" i="14"/>
  <c r="AI1272" i="14"/>
  <c r="AH1270" i="14"/>
  <c r="AI1261" i="14"/>
  <c r="AH1259" i="14"/>
  <c r="AG1257" i="14"/>
  <c r="AI1248" i="14"/>
  <c r="AH1246" i="14"/>
  <c r="AI1237" i="14"/>
  <c r="AH1235" i="14"/>
  <c r="AG1233" i="14"/>
  <c r="AI1224" i="14"/>
  <c r="AH1222" i="14"/>
  <c r="AI1213" i="14"/>
  <c r="AH1211" i="14"/>
  <c r="AG1209" i="14"/>
  <c r="AI1200" i="14"/>
  <c r="AH1198" i="14"/>
  <c r="AI1189" i="14"/>
  <c r="AH1187" i="14"/>
  <c r="AG1185" i="14"/>
  <c r="AI1176" i="14"/>
  <c r="AH1174" i="14"/>
  <c r="AI1165" i="14"/>
  <c r="AH1163" i="14"/>
  <c r="AG1161" i="14"/>
  <c r="AI1152" i="14"/>
  <c r="AH1150" i="14"/>
  <c r="AI1141" i="14"/>
  <c r="AH1139" i="14"/>
  <c r="AG1137" i="14"/>
  <c r="AI1128" i="14"/>
  <c r="AH1126" i="14"/>
  <c r="AI1117" i="14"/>
  <c r="AH1115" i="14"/>
  <c r="AG1113" i="14"/>
  <c r="AI1104" i="14"/>
  <c r="AH1102" i="14"/>
  <c r="AI1093" i="14"/>
  <c r="AH1091" i="14"/>
  <c r="AG1089" i="14"/>
  <c r="AI1080" i="14"/>
  <c r="AH1078" i="14"/>
  <c r="AI1069" i="14"/>
  <c r="AH1067" i="14"/>
  <c r="AG1065" i="14"/>
  <c r="AI1056" i="14"/>
  <c r="AH1054" i="14"/>
  <c r="AI1045" i="14"/>
  <c r="AH1043" i="14"/>
  <c r="AG1041" i="14"/>
  <c r="AI1032" i="14"/>
  <c r="AH1030" i="14"/>
  <c r="AI1021" i="14"/>
  <c r="AH1019" i="14"/>
  <c r="AG1017" i="14"/>
  <c r="AI1008" i="14"/>
  <c r="AH1006" i="14"/>
  <c r="AI997" i="14"/>
  <c r="AH995" i="14"/>
  <c r="AG993" i="14"/>
  <c r="AI984" i="14"/>
  <c r="AH982" i="14"/>
  <c r="AI973" i="14"/>
  <c r="AH971" i="14"/>
  <c r="AG969" i="14"/>
  <c r="AI960" i="14"/>
  <c r="AH958" i="14"/>
  <c r="AI949" i="14"/>
  <c r="AH947" i="14"/>
  <c r="AG945" i="14"/>
  <c r="AI936" i="14"/>
  <c r="AH934" i="14"/>
  <c r="AI925" i="14"/>
  <c r="AH923" i="14"/>
  <c r="AG921" i="14"/>
  <c r="AI912" i="14"/>
  <c r="AH910" i="14"/>
  <c r="AI901" i="14"/>
  <c r="AH899" i="14"/>
  <c r="AG897" i="14"/>
  <c r="AI888" i="14"/>
  <c r="AH886" i="14"/>
  <c r="AI877" i="14"/>
  <c r="AH875" i="14"/>
  <c r="AG873" i="14"/>
  <c r="AI864" i="14"/>
  <c r="AH862" i="14"/>
  <c r="AI853" i="14"/>
  <c r="AH851" i="14"/>
  <c r="AG849" i="14"/>
  <c r="AI840" i="14"/>
  <c r="AH838" i="14"/>
  <c r="AI829" i="14"/>
  <c r="AH827" i="14"/>
  <c r="AG825" i="14"/>
  <c r="AI816" i="14"/>
  <c r="AH814" i="14"/>
  <c r="AI805" i="14"/>
  <c r="AH803" i="14"/>
  <c r="AG801" i="14"/>
  <c r="AI792" i="14"/>
  <c r="AH790" i="14"/>
  <c r="AI781" i="14"/>
  <c r="AH779" i="14"/>
  <c r="AG777" i="14"/>
  <c r="AI768" i="14"/>
  <c r="AH766" i="14"/>
  <c r="AI757" i="14"/>
  <c r="AH755" i="14"/>
  <c r="AG753" i="14"/>
  <c r="AI744" i="14"/>
  <c r="AH742" i="14"/>
  <c r="AI733" i="14"/>
  <c r="AH731" i="14"/>
  <c r="AG729" i="14"/>
  <c r="AI720" i="14"/>
  <c r="AH718" i="14"/>
  <c r="AI709" i="14"/>
  <c r="AH707" i="14"/>
  <c r="AG705" i="14"/>
  <c r="AI696" i="14"/>
  <c r="AH694" i="14"/>
  <c r="AI685" i="14"/>
  <c r="AH683" i="14"/>
  <c r="AG681" i="14"/>
  <c r="AI672" i="14"/>
  <c r="AH670" i="14"/>
  <c r="AI661" i="14"/>
  <c r="AH659" i="14"/>
  <c r="AG657" i="14"/>
  <c r="AI648" i="14"/>
  <c r="AH646" i="14"/>
  <c r="AI637" i="14"/>
  <c r="AH635" i="14"/>
  <c r="AG633" i="14"/>
  <c r="AI624" i="14"/>
  <c r="AH622" i="14"/>
  <c r="AI613" i="14"/>
  <c r="AH611" i="14"/>
  <c r="AG609" i="14"/>
  <c r="AI600" i="14"/>
  <c r="AH598" i="14"/>
  <c r="AI589" i="14"/>
  <c r="AH587" i="14"/>
  <c r="AG585" i="14"/>
  <c r="AI576" i="14"/>
  <c r="AH574" i="14"/>
  <c r="AI565" i="14"/>
  <c r="AH563" i="14"/>
  <c r="AG561" i="14"/>
  <c r="AI552" i="14"/>
  <c r="AH550" i="14"/>
  <c r="AI541" i="14"/>
  <c r="AH539" i="14"/>
  <c r="AG537" i="14"/>
  <c r="AI528" i="14"/>
  <c r="AH526" i="14"/>
  <c r="AI517" i="14"/>
  <c r="AH515" i="14"/>
  <c r="AG513" i="14"/>
  <c r="AI504" i="14"/>
  <c r="AH502" i="14"/>
  <c r="AI493" i="14"/>
  <c r="AH491" i="14"/>
  <c r="AG489" i="14"/>
  <c r="AI480" i="14"/>
  <c r="AH478" i="14"/>
  <c r="AI469" i="14"/>
  <c r="AH467" i="14"/>
  <c r="AG465" i="14"/>
  <c r="AI456" i="14"/>
  <c r="AH454" i="14"/>
  <c r="AI445" i="14"/>
  <c r="AH443" i="14"/>
  <c r="AG441" i="14"/>
  <c r="AI432" i="14"/>
  <c r="AH430" i="14"/>
  <c r="AI421" i="14"/>
  <c r="AH419" i="14"/>
  <c r="AG417" i="14"/>
  <c r="AI408" i="14"/>
  <c r="AH406" i="14"/>
  <c r="AI397" i="14"/>
  <c r="AH395" i="14"/>
  <c r="AG393" i="14"/>
  <c r="AI384" i="14"/>
  <c r="AH382" i="14"/>
  <c r="AI373" i="14"/>
  <c r="AH371" i="14"/>
  <c r="AG369" i="14"/>
  <c r="AI360" i="14"/>
  <c r="AH358" i="14"/>
  <c r="AI349" i="14"/>
  <c r="AH347" i="14"/>
  <c r="AG345" i="14"/>
  <c r="AI336" i="14"/>
  <c r="AH334" i="14"/>
  <c r="AI325" i="14"/>
  <c r="AH323" i="14"/>
  <c r="AG321" i="14"/>
  <c r="AI312" i="14"/>
  <c r="AH310" i="14"/>
  <c r="AI301" i="14"/>
  <c r="AH299" i="14"/>
  <c r="AG297" i="14"/>
  <c r="AI288" i="14"/>
  <c r="AH286" i="14"/>
  <c r="AI277" i="14"/>
  <c r="AH275" i="14"/>
  <c r="AG273" i="14"/>
  <c r="AI264" i="14"/>
  <c r="AH262" i="14"/>
  <c r="AI14" i="14"/>
  <c r="AI13" i="14"/>
  <c r="AI2524" i="14"/>
  <c r="AG2504" i="14"/>
  <c r="AI2485" i="14"/>
  <c r="AG2464" i="14"/>
  <c r="AG2445" i="14"/>
  <c r="AH2427" i="14"/>
  <c r="AI2404" i="14"/>
  <c r="AI2387" i="14"/>
  <c r="AI2373" i="14"/>
  <c r="AI2353" i="14"/>
  <c r="AI2335" i="14"/>
  <c r="AG2321" i="14"/>
  <c r="AI2301" i="14"/>
  <c r="AH2283" i="14"/>
  <c r="AG2268" i="14"/>
  <c r="AI2247" i="14"/>
  <c r="AI2231" i="14"/>
  <c r="AG2215" i="14"/>
  <c r="AG2195" i="14"/>
  <c r="AG2192" i="14"/>
  <c r="AG2179" i="14"/>
  <c r="AH2144" i="14"/>
  <c r="AH2138" i="14"/>
  <c r="AG2135" i="14"/>
  <c r="AH2132" i="14"/>
  <c r="AG2113" i="14"/>
  <c r="AI2094" i="14"/>
  <c r="AH2010" i="14"/>
  <c r="AG2007" i="14"/>
  <c r="AI1998" i="14"/>
  <c r="AH1995" i="14"/>
  <c r="AG1958" i="14"/>
  <c r="AI1940" i="14"/>
  <c r="AH1929" i="14"/>
  <c r="AG1918" i="14"/>
  <c r="AI1912" i="14"/>
  <c r="AH1898" i="14"/>
  <c r="AI1895" i="14"/>
  <c r="AI1875" i="14"/>
  <c r="AG1867" i="14"/>
  <c r="AH1864" i="14"/>
  <c r="AI1853" i="14"/>
  <c r="AH1850" i="14"/>
  <c r="AI1844" i="14"/>
  <c r="AI1822" i="14"/>
  <c r="AH1802" i="14"/>
  <c r="AI1799" i="14"/>
  <c r="AG1794" i="14"/>
  <c r="AI1791" i="14"/>
  <c r="AG1771" i="14"/>
  <c r="AI1768" i="14"/>
  <c r="AG1763" i="14"/>
  <c r="AG1749" i="14"/>
  <c r="AI1743" i="14"/>
  <c r="AH1740" i="14"/>
  <c r="AG1727" i="14"/>
  <c r="AG1722" i="14"/>
  <c r="AG1714" i="14"/>
  <c r="AG1709" i="14"/>
  <c r="AH1696" i="14"/>
  <c r="AG1677" i="14"/>
  <c r="AI1672" i="14"/>
  <c r="AG1670" i="14"/>
  <c r="AH1667" i="14"/>
  <c r="AG1659" i="14"/>
  <c r="AH1653" i="14"/>
  <c r="AH1648" i="14"/>
  <c r="AG1635" i="14"/>
  <c r="AI1632" i="14"/>
  <c r="AG1627" i="14"/>
  <c r="AI1616" i="14"/>
  <c r="AG1614" i="14"/>
  <c r="AG1601" i="14"/>
  <c r="AI1590" i="14"/>
  <c r="AH1585" i="14"/>
  <c r="AG1580" i="14"/>
  <c r="AI1556" i="14"/>
  <c r="AG1554" i="14"/>
  <c r="AH1543" i="14"/>
  <c r="AG1538" i="14"/>
  <c r="AH1535" i="14"/>
  <c r="AH1530" i="14"/>
  <c r="AG1517" i="14"/>
  <c r="AG1512" i="14"/>
  <c r="AH1509" i="14"/>
  <c r="AH1494" i="14"/>
  <c r="AG1489" i="14"/>
  <c r="AI1476" i="14"/>
  <c r="AH1466" i="14"/>
  <c r="AI1458" i="14"/>
  <c r="AG1456" i="14"/>
  <c r="AI1448" i="14"/>
  <c r="AG1446" i="14"/>
  <c r="AG1433" i="14"/>
  <c r="AH1428" i="14"/>
  <c r="AH1423" i="14"/>
  <c r="AH1413" i="14"/>
  <c r="AH1408" i="14"/>
  <c r="AH1403" i="14"/>
  <c r="AI1390" i="14"/>
  <c r="AH1385" i="14"/>
  <c r="AG1380" i="14"/>
  <c r="AI1372" i="14"/>
  <c r="AH1367" i="14"/>
  <c r="AI1362" i="14"/>
  <c r="AG1360" i="14"/>
  <c r="AG1347" i="14"/>
  <c r="AG1337" i="14"/>
  <c r="AG1329" i="14"/>
  <c r="AI1324" i="14"/>
  <c r="AG1319" i="14"/>
  <c r="AG1309" i="14"/>
  <c r="AH1304" i="14"/>
  <c r="AH1299" i="14"/>
  <c r="AI1274" i="14"/>
  <c r="AH1272" i="14"/>
  <c r="AI1263" i="14"/>
  <c r="AH1261" i="14"/>
  <c r="AG1259" i="14"/>
  <c r="AI1250" i="14"/>
  <c r="AH1248" i="14"/>
  <c r="AI1239" i="14"/>
  <c r="AH1237" i="14"/>
  <c r="AG1235" i="14"/>
  <c r="AI1226" i="14"/>
  <c r="AH1224" i="14"/>
  <c r="AI1215" i="14"/>
  <c r="AH1213" i="14"/>
  <c r="AG1211" i="14"/>
  <c r="AI1202" i="14"/>
  <c r="AH1200" i="14"/>
  <c r="AI1191" i="14"/>
  <c r="AH1189" i="14"/>
  <c r="AG1187" i="14"/>
  <c r="AI1178" i="14"/>
  <c r="AH1176" i="14"/>
  <c r="AI1167" i="14"/>
  <c r="AH1165" i="14"/>
  <c r="AG1163" i="14"/>
  <c r="AI1154" i="14"/>
  <c r="AH1152" i="14"/>
  <c r="AI1143" i="14"/>
  <c r="AH1141" i="14"/>
  <c r="AG1139" i="14"/>
  <c r="AI1130" i="14"/>
  <c r="AH1128" i="14"/>
  <c r="AI1119" i="14"/>
  <c r="AH1117" i="14"/>
  <c r="AG1115" i="14"/>
  <c r="AI1106" i="14"/>
  <c r="AH1104" i="14"/>
  <c r="AI1095" i="14"/>
  <c r="AH1093" i="14"/>
  <c r="AG1091" i="14"/>
  <c r="AI1082" i="14"/>
  <c r="AH1080" i="14"/>
  <c r="AI1071" i="14"/>
  <c r="AH1069" i="14"/>
  <c r="AG1067" i="14"/>
  <c r="AI1058" i="14"/>
  <c r="AH1056" i="14"/>
  <c r="AI1047" i="14"/>
  <c r="AH1045" i="14"/>
  <c r="AG1043" i="14"/>
  <c r="AI1034" i="14"/>
  <c r="AH1032" i="14"/>
  <c r="AI1023" i="14"/>
  <c r="AH1021" i="14"/>
  <c r="AG1019" i="14"/>
  <c r="AI1010" i="14"/>
  <c r="AH1008" i="14"/>
  <c r="AI999" i="14"/>
  <c r="AH997" i="14"/>
  <c r="AG995" i="14"/>
  <c r="AI986" i="14"/>
  <c r="AH984" i="14"/>
  <c r="AI975" i="14"/>
  <c r="AH973" i="14"/>
  <c r="AG971" i="14"/>
  <c r="AI962" i="14"/>
  <c r="AH960" i="14"/>
  <c r="AI951" i="14"/>
  <c r="AH949" i="14"/>
  <c r="AG947" i="14"/>
  <c r="AI938" i="14"/>
  <c r="AH936" i="14"/>
  <c r="AI927" i="14"/>
  <c r="AH925" i="14"/>
  <c r="AG923" i="14"/>
  <c r="AI914" i="14"/>
  <c r="AH912" i="14"/>
  <c r="AI903" i="14"/>
  <c r="AH901" i="14"/>
  <c r="AG899" i="14"/>
  <c r="AI890" i="14"/>
  <c r="AH888" i="14"/>
  <c r="AI879" i="14"/>
  <c r="AH877" i="14"/>
  <c r="AG875" i="14"/>
  <c r="AI866" i="14"/>
  <c r="AH864" i="14"/>
  <c r="AI855" i="14"/>
  <c r="AH853" i="14"/>
  <c r="AG851" i="14"/>
  <c r="AI842" i="14"/>
  <c r="AH840" i="14"/>
  <c r="AI831" i="14"/>
  <c r="AH829" i="14"/>
  <c r="AG827" i="14"/>
  <c r="AI818" i="14"/>
  <c r="AH816" i="14"/>
  <c r="AI807" i="14"/>
  <c r="AH805" i="14"/>
  <c r="AG803" i="14"/>
  <c r="AI794" i="14"/>
  <c r="AH792" i="14"/>
  <c r="AI783" i="14"/>
  <c r="AH781" i="14"/>
  <c r="AG779" i="14"/>
  <c r="AI770" i="14"/>
  <c r="AH768" i="14"/>
  <c r="AI759" i="14"/>
  <c r="AH757" i="14"/>
  <c r="AG755" i="14"/>
  <c r="AI746" i="14"/>
  <c r="AH744" i="14"/>
  <c r="AI735" i="14"/>
  <c r="AH733" i="14"/>
  <c r="AG731" i="14"/>
  <c r="AI722" i="14"/>
  <c r="AH720" i="14"/>
  <c r="AI711" i="14"/>
  <c r="AH709" i="14"/>
  <c r="AG707" i="14"/>
  <c r="AI698" i="14"/>
  <c r="AH696" i="14"/>
  <c r="AI687" i="14"/>
  <c r="AH685" i="14"/>
  <c r="AG683" i="14"/>
  <c r="AI674" i="14"/>
  <c r="AH672" i="14"/>
  <c r="AI663" i="14"/>
  <c r="AH661" i="14"/>
  <c r="AG659" i="14"/>
  <c r="AI650" i="14"/>
  <c r="AH648" i="14"/>
  <c r="AI639" i="14"/>
  <c r="AH637" i="14"/>
  <c r="AG635" i="14"/>
  <c r="AI626" i="14"/>
  <c r="AH624" i="14"/>
  <c r="AI615" i="14"/>
  <c r="AH613" i="14"/>
  <c r="AG611" i="14"/>
  <c r="AI602" i="14"/>
  <c r="AH600" i="14"/>
  <c r="AI591" i="14"/>
  <c r="AH589" i="14"/>
  <c r="AG587" i="14"/>
  <c r="AI578" i="14"/>
  <c r="AH576" i="14"/>
  <c r="AI567" i="14"/>
  <c r="AH565" i="14"/>
  <c r="AG563" i="14"/>
  <c r="AI554" i="14"/>
  <c r="AH552" i="14"/>
  <c r="AI543" i="14"/>
  <c r="AH541" i="14"/>
  <c r="AG539" i="14"/>
  <c r="AI530" i="14"/>
  <c r="AH528" i="14"/>
  <c r="AI519" i="14"/>
  <c r="AH517" i="14"/>
  <c r="AG515" i="14"/>
  <c r="AI506" i="14"/>
  <c r="AH504" i="14"/>
  <c r="AI495" i="14"/>
  <c r="AH493" i="14"/>
  <c r="AG491" i="14"/>
  <c r="AI482" i="14"/>
  <c r="AH480" i="14"/>
  <c r="AI471" i="14"/>
  <c r="AH469" i="14"/>
  <c r="AG467" i="14"/>
  <c r="AI458" i="14"/>
  <c r="AH456" i="14"/>
  <c r="AI447" i="14"/>
  <c r="AH445" i="14"/>
  <c r="AG443" i="14"/>
  <c r="AI434" i="14"/>
  <c r="AH432" i="14"/>
  <c r="AI423" i="14"/>
  <c r="AH421" i="14"/>
  <c r="AG419" i="14"/>
  <c r="AI410" i="14"/>
  <c r="AH408" i="14"/>
  <c r="AI399" i="14"/>
  <c r="AH397" i="14"/>
  <c r="AG395" i="14"/>
  <c r="AI386" i="14"/>
  <c r="AH384" i="14"/>
  <c r="AI375" i="14"/>
  <c r="AH373" i="14"/>
  <c r="AG371" i="14"/>
  <c r="AI362" i="14"/>
  <c r="AH360" i="14"/>
  <c r="AI351" i="14"/>
  <c r="AH349" i="14"/>
  <c r="AG347" i="14"/>
  <c r="AI338" i="14"/>
  <c r="AH336" i="14"/>
  <c r="AI327" i="14"/>
  <c r="AH325" i="14"/>
  <c r="AG323" i="14"/>
  <c r="AI314" i="14"/>
  <c r="AH312" i="14"/>
  <c r="AI303" i="14"/>
  <c r="AH301" i="14"/>
  <c r="AG299" i="14"/>
  <c r="AI290" i="14"/>
  <c r="AH288" i="14"/>
  <c r="AI279" i="14"/>
  <c r="AH277" i="14"/>
  <c r="AG275" i="14"/>
  <c r="AI266" i="14"/>
  <c r="AH264" i="14"/>
  <c r="AH25" i="14"/>
  <c r="AI16" i="14"/>
  <c r="AH14" i="14"/>
  <c r="AH13" i="14"/>
  <c r="AG2523" i="14"/>
  <c r="AG2502" i="14"/>
  <c r="AI2481" i="14"/>
  <c r="AG2462" i="14"/>
  <c r="AH2443" i="14"/>
  <c r="AH2422" i="14"/>
  <c r="AG2403" i="14"/>
  <c r="AH2387" i="14"/>
  <c r="AI2368" i="14"/>
  <c r="AG2351" i="14"/>
  <c r="AH2335" i="14"/>
  <c r="AH2315" i="14"/>
  <c r="AG2299" i="14"/>
  <c r="AH2282" i="14"/>
  <c r="AH2499" i="14"/>
  <c r="AG2474" i="14"/>
  <c r="AG2441" i="14"/>
  <c r="AG2413" i="14"/>
  <c r="AG2385" i="14"/>
  <c r="AG2362" i="14"/>
  <c r="AG2332" i="14"/>
  <c r="AH2310" i="14"/>
  <c r="AG2280" i="14"/>
  <c r="AH2258" i="14"/>
  <c r="AG2234" i="14"/>
  <c r="AG2211" i="14"/>
  <c r="AG2201" i="14"/>
  <c r="AH2194" i="14"/>
  <c r="AI2170" i="14"/>
  <c r="AG2144" i="14"/>
  <c r="AH2137" i="14"/>
  <c r="AH2123" i="14"/>
  <c r="AG2120" i="14"/>
  <c r="AI2100" i="14"/>
  <c r="AG2081" i="14"/>
  <c r="AH2078" i="14"/>
  <c r="AH2075" i="14"/>
  <c r="AI2072" i="14"/>
  <c r="AH2066" i="14"/>
  <c r="AG2060" i="14"/>
  <c r="AH2054" i="14"/>
  <c r="AG2026" i="14"/>
  <c r="AH2023" i="14"/>
  <c r="AG2020" i="14"/>
  <c r="AG2003" i="14"/>
  <c r="AG1978" i="14"/>
  <c r="AH1975" i="14"/>
  <c r="AH1969" i="14"/>
  <c r="AH1950" i="14"/>
  <c r="AG1873" i="14"/>
  <c r="AI1870" i="14"/>
  <c r="AI1858" i="14"/>
  <c r="AI1855" i="14"/>
  <c r="AI1842" i="14"/>
  <c r="AI1839" i="14"/>
  <c r="AI1773" i="14"/>
  <c r="AI1770" i="14"/>
  <c r="AH1764" i="14"/>
  <c r="AG1742" i="14"/>
  <c r="AH1736" i="14"/>
  <c r="AG1719" i="14"/>
  <c r="AI1716" i="14"/>
  <c r="AG1713" i="14"/>
  <c r="AH1702" i="14"/>
  <c r="AH1679" i="14"/>
  <c r="AH1676" i="14"/>
  <c r="AH1655" i="14"/>
  <c r="AG1652" i="14"/>
  <c r="AG1620" i="14"/>
  <c r="AH1603" i="14"/>
  <c r="AG1592" i="14"/>
  <c r="AH1589" i="14"/>
  <c r="AG1583" i="14"/>
  <c r="AH1566" i="14"/>
  <c r="AG1552" i="14"/>
  <c r="AI1546" i="14"/>
  <c r="AG1526" i="14"/>
  <c r="AH1523" i="14"/>
  <c r="AG1506" i="14"/>
  <c r="AH1503" i="14"/>
  <c r="AH1492" i="14"/>
  <c r="AG1481" i="14"/>
  <c r="AG1473" i="14"/>
  <c r="AG1448" i="14"/>
  <c r="AH1445" i="14"/>
  <c r="AI1434" i="14"/>
  <c r="AH1431" i="14"/>
  <c r="AI1420" i="14"/>
  <c r="AG1412" i="14"/>
  <c r="AG1395" i="14"/>
  <c r="AI1392" i="14"/>
  <c r="AH1389" i="14"/>
  <c r="AH1372" i="14"/>
  <c r="AG1364" i="14"/>
  <c r="AH1361" i="14"/>
  <c r="AH1358" i="14"/>
  <c r="AI1344" i="14"/>
  <c r="AG1336" i="14"/>
  <c r="AH1322" i="14"/>
  <c r="AG1311" i="14"/>
  <c r="AI1308" i="14"/>
  <c r="AG1303" i="14"/>
  <c r="AI1294" i="14"/>
  <c r="AH1286" i="14"/>
  <c r="AH1278" i="14"/>
  <c r="AH1273" i="14"/>
  <c r="AI1268" i="14"/>
  <c r="AI1258" i="14"/>
  <c r="AH1251" i="14"/>
  <c r="AI1241" i="14"/>
  <c r="AI1236" i="14"/>
  <c r="AH1231" i="14"/>
  <c r="AI1221" i="14"/>
  <c r="AH1219" i="14"/>
  <c r="AI1214" i="14"/>
  <c r="AH1209" i="14"/>
  <c r="AH2495" i="14"/>
  <c r="AI2470" i="14"/>
  <c r="AG2438" i="14"/>
  <c r="AG2412" i="14"/>
  <c r="AG2380" i="14"/>
  <c r="AG2357" i="14"/>
  <c r="AH2330" i="14"/>
  <c r="AI2307" i="14"/>
  <c r="AH2278" i="14"/>
  <c r="AG2258" i="14"/>
  <c r="AH2231" i="14"/>
  <c r="AI2204" i="14"/>
  <c r="AI2140" i="14"/>
  <c r="AG2093" i="14"/>
  <c r="AH2090" i="14"/>
  <c r="AG2087" i="14"/>
  <c r="AG2084" i="14"/>
  <c r="AH2072" i="14"/>
  <c r="AG2069" i="14"/>
  <c r="AG2066" i="14"/>
  <c r="AI1986" i="14"/>
  <c r="AG1975" i="14"/>
  <c r="AI1972" i="14"/>
  <c r="AI1922" i="14"/>
  <c r="AH1919" i="14"/>
  <c r="AG1894" i="14"/>
  <c r="AI1891" i="14"/>
  <c r="AI1888" i="14"/>
  <c r="AI1882" i="14"/>
  <c r="AG1870" i="14"/>
  <c r="AG1858" i="14"/>
  <c r="AG1855" i="14"/>
  <c r="AH1842" i="14"/>
  <c r="AH1830" i="14"/>
  <c r="AH1824" i="14"/>
  <c r="AG1821" i="14"/>
  <c r="AG1818" i="14"/>
  <c r="AI1812" i="14"/>
  <c r="AI1809" i="14"/>
  <c r="AH1806" i="14"/>
  <c r="AH1788" i="14"/>
  <c r="AI1779" i="14"/>
  <c r="AH1776" i="14"/>
  <c r="AG1773" i="14"/>
  <c r="AG1745" i="14"/>
  <c r="AH1733" i="14"/>
  <c r="AI1710" i="14"/>
  <c r="AH1699" i="14"/>
  <c r="AG1685" i="14"/>
  <c r="AG1682" i="14"/>
  <c r="AG1679" i="14"/>
  <c r="AG1664" i="14"/>
  <c r="AG1655" i="14"/>
  <c r="AH1649" i="14"/>
  <c r="AH1646" i="14"/>
  <c r="AH1631" i="14"/>
  <c r="AG1603" i="14"/>
  <c r="AI1600" i="14"/>
  <c r="AI1594" i="14"/>
  <c r="AI1580" i="14"/>
  <c r="AH1577" i="14"/>
  <c r="AH1571" i="14"/>
  <c r="AG1566" i="14"/>
  <c r="AG1543" i="14"/>
  <c r="AH1537" i="14"/>
  <c r="AH1531" i="14"/>
  <c r="AG1520" i="14"/>
  <c r="AG1503" i="14"/>
  <c r="AI1500" i="14"/>
  <c r="AG1495" i="14"/>
  <c r="AG1492" i="14"/>
  <c r="AI1478" i="14"/>
  <c r="AH1470" i="14"/>
  <c r="AH1467" i="14"/>
  <c r="AI1464" i="14"/>
  <c r="AH1442" i="14"/>
  <c r="AG1431" i="14"/>
  <c r="AG1420" i="14"/>
  <c r="AH1417" i="14"/>
  <c r="AI1406" i="14"/>
  <c r="AI1400" i="14"/>
  <c r="AG1392" i="14"/>
  <c r="AG1389" i="14"/>
  <c r="AH1383" i="14"/>
  <c r="AG1372" i="14"/>
  <c r="AH1369" i="14"/>
  <c r="AI1366" i="14"/>
  <c r="AG1358" i="14"/>
  <c r="AG1344" i="14"/>
  <c r="AH1341" i="14"/>
  <c r="AG1333" i="14"/>
  <c r="AI1330" i="14"/>
  <c r="AG1322" i="14"/>
  <c r="AI1316" i="14"/>
  <c r="AH1308" i="14"/>
  <c r="AG1286" i="14"/>
  <c r="AH1283" i="14"/>
  <c r="AI1280" i="14"/>
  <c r="AG1273" i="14"/>
  <c r="AH1268" i="14"/>
  <c r="AH1263" i="14"/>
  <c r="AH1258" i="14"/>
  <c r="AI1253" i="14"/>
  <c r="AH1241" i="14"/>
  <c r="AH1236" i="14"/>
  <c r="AG1231" i="14"/>
  <c r="AH1226" i="14"/>
  <c r="AH1221" i="14"/>
  <c r="AG1219" i="14"/>
  <c r="AI2528" i="14"/>
  <c r="AH2494" i="14"/>
  <c r="AG2466" i="14"/>
  <c r="AG2435" i="14"/>
  <c r="AG2410" i="14"/>
  <c r="AI2378" i="14"/>
  <c r="AI2355" i="14"/>
  <c r="AG2327" i="14"/>
  <c r="AG2303" i="14"/>
  <c r="AI2276" i="14"/>
  <c r="AI2255" i="14"/>
  <c r="AG2230" i="14"/>
  <c r="AG2204" i="14"/>
  <c r="AH2176" i="14"/>
  <c r="AI2152" i="14"/>
  <c r="AG2140" i="14"/>
  <c r="AI2126" i="14"/>
  <c r="AH2103" i="14"/>
  <c r="AH1983" i="14"/>
  <c r="AH1940" i="14"/>
  <c r="AH1931" i="14"/>
  <c r="AG1922" i="14"/>
  <c r="AG1919" i="14"/>
  <c r="AI1900" i="14"/>
  <c r="AI1897" i="14"/>
  <c r="AH1888" i="14"/>
  <c r="AG1882" i="14"/>
  <c r="AG1848" i="14"/>
  <c r="AG1830" i="14"/>
  <c r="AI1827" i="14"/>
  <c r="AG1824" i="14"/>
  <c r="AI1815" i="14"/>
  <c r="AG1806" i="14"/>
  <c r="AG1782" i="14"/>
  <c r="AG1776" i="14"/>
  <c r="AI1757" i="14"/>
  <c r="AI1754" i="14"/>
  <c r="AH1738" i="14"/>
  <c r="AI1724" i="14"/>
  <c r="AH1710" i="14"/>
  <c r="AH1707" i="14"/>
  <c r="AI1690" i="14"/>
  <c r="AH1661" i="14"/>
  <c r="AG1658" i="14"/>
  <c r="AG1649" i="14"/>
  <c r="AG1646" i="14"/>
  <c r="AI1628" i="14"/>
  <c r="AG1625" i="14"/>
  <c r="AI1622" i="14"/>
  <c r="AH1611" i="14"/>
  <c r="AG1600" i="14"/>
  <c r="AH1594" i="14"/>
  <c r="AI1574" i="14"/>
  <c r="AI1568" i="14"/>
  <c r="AH1563" i="14"/>
  <c r="AH1540" i="14"/>
  <c r="AG1537" i="14"/>
  <c r="AG1531" i="14"/>
  <c r="AI1528" i="14"/>
  <c r="AH1508" i="14"/>
  <c r="AH1500" i="14"/>
  <c r="AH1483" i="14"/>
  <c r="AH1478" i="14"/>
  <c r="AG1464" i="14"/>
  <c r="AG1453" i="14"/>
  <c r="AI1450" i="14"/>
  <c r="AG1442" i="14"/>
  <c r="AG1439" i="14"/>
  <c r="AG1428" i="14"/>
  <c r="AH1425" i="14"/>
  <c r="AG1417" i="14"/>
  <c r="AH1406" i="14"/>
  <c r="AH1397" i="14"/>
  <c r="AG1383" i="14"/>
  <c r="AI1380" i="14"/>
  <c r="AG1377" i="14"/>
  <c r="AG1369" i="14"/>
  <c r="AH1352" i="14"/>
  <c r="AH1330" i="14"/>
  <c r="AH1313" i="14"/>
  <c r="AG1308" i="14"/>
  <c r="AI1288" i="14"/>
  <c r="AH1280" i="14"/>
  <c r="AI1275" i="14"/>
  <c r="AI1270" i="14"/>
  <c r="AG2489" i="14"/>
  <c r="AG2455" i="14"/>
  <c r="AG2418" i="14"/>
  <c r="AG2378" i="14"/>
  <c r="AG2346" i="14"/>
  <c r="AH2311" i="14"/>
  <c r="AI2272" i="14"/>
  <c r="AG2245" i="14"/>
  <c r="AI2208" i="14"/>
  <c r="AG2183" i="14"/>
  <c r="AI2134" i="14"/>
  <c r="AG2089" i="14"/>
  <c r="AG2086" i="14"/>
  <c r="AH2079" i="14"/>
  <c r="AH2059" i="14"/>
  <c r="AH2043" i="14"/>
  <c r="AG1987" i="14"/>
  <c r="AI1984" i="14"/>
  <c r="AG1959" i="14"/>
  <c r="AI1952" i="14"/>
  <c r="AI1942" i="14"/>
  <c r="AI1920" i="14"/>
  <c r="AH1913" i="14"/>
  <c r="AG1907" i="14"/>
  <c r="AH1868" i="14"/>
  <c r="AG1832" i="14"/>
  <c r="AI1805" i="14"/>
  <c r="AG1799" i="14"/>
  <c r="AG1740" i="14"/>
  <c r="AG1734" i="14"/>
  <c r="AH1731" i="14"/>
  <c r="AG1725" i="14"/>
  <c r="AI1722" i="14"/>
  <c r="AG1698" i="14"/>
  <c r="AH1686" i="14"/>
  <c r="AG1661" i="14"/>
  <c r="AG1647" i="14"/>
  <c r="AG1644" i="14"/>
  <c r="AG1641" i="14"/>
  <c r="AH1622" i="14"/>
  <c r="AH1616" i="14"/>
  <c r="AH1592" i="14"/>
  <c r="AG1570" i="14"/>
  <c r="AH1564" i="14"/>
  <c r="AH1561" i="14"/>
  <c r="AI1558" i="14"/>
  <c r="AG1533" i="14"/>
  <c r="AG1530" i="14"/>
  <c r="AG1527" i="14"/>
  <c r="AG1524" i="14"/>
  <c r="AG1521" i="14"/>
  <c r="AI1518" i="14"/>
  <c r="AH1515" i="14"/>
  <c r="AG1509" i="14"/>
  <c r="AI1506" i="14"/>
  <c r="AG1494" i="14"/>
  <c r="AG1482" i="14"/>
  <c r="AG1476" i="14"/>
  <c r="AH1473" i="14"/>
  <c r="AG1458" i="14"/>
  <c r="AH1455" i="14"/>
  <c r="AG1440" i="14"/>
  <c r="AG1437" i="14"/>
  <c r="AG1422" i="14"/>
  <c r="AH1410" i="14"/>
  <c r="AH1407" i="14"/>
  <c r="AI1378" i="14"/>
  <c r="AI1348" i="14"/>
  <c r="AG1345" i="14"/>
  <c r="AG1339" i="14"/>
  <c r="AI1336" i="14"/>
  <c r="AH1327" i="14"/>
  <c r="AH1321" i="14"/>
  <c r="AH1318" i="14"/>
  <c r="AG1315" i="14"/>
  <c r="AH1312" i="14"/>
  <c r="AG1306" i="14"/>
  <c r="AH1303" i="14"/>
  <c r="AI1282" i="14"/>
  <c r="AG1279" i="14"/>
  <c r="AI1260" i="14"/>
  <c r="AI1257" i="14"/>
  <c r="AI1252" i="14"/>
  <c r="AG1247" i="14"/>
  <c r="AI1223" i="14"/>
  <c r="AH1210" i="14"/>
  <c r="AG1205" i="14"/>
  <c r="AI1195" i="14"/>
  <c r="AG1193" i="14"/>
  <c r="AI1185" i="14"/>
  <c r="AI1175" i="14"/>
  <c r="AG1173" i="14"/>
  <c r="AI1163" i="14"/>
  <c r="AI1158" i="14"/>
  <c r="AI1153" i="14"/>
  <c r="AH1146" i="14"/>
  <c r="AG1141" i="14"/>
  <c r="AH1136" i="14"/>
  <c r="AI1131" i="14"/>
  <c r="AI1126" i="14"/>
  <c r="AG1119" i="14"/>
  <c r="AG1109" i="14"/>
  <c r="AI1099" i="14"/>
  <c r="AG1097" i="14"/>
  <c r="AI1089" i="14"/>
  <c r="AI1079" i="14"/>
  <c r="AG1077" i="14"/>
  <c r="AI1067" i="14"/>
  <c r="AI1062" i="14"/>
  <c r="AI1057" i="14"/>
  <c r="AH1050" i="14"/>
  <c r="AG1045" i="14"/>
  <c r="AH1040" i="14"/>
  <c r="AI1035" i="14"/>
  <c r="AI1030" i="14"/>
  <c r="AG1023" i="14"/>
  <c r="AG1013" i="14"/>
  <c r="AI1003" i="14"/>
  <c r="AG1001" i="14"/>
  <c r="AI993" i="14"/>
  <c r="AI983" i="14"/>
  <c r="AG981" i="14"/>
  <c r="AI971" i="14"/>
  <c r="AI966" i="14"/>
  <c r="AI961" i="14"/>
  <c r="AH954" i="14"/>
  <c r="AG949" i="14"/>
  <c r="AH944" i="14"/>
  <c r="AI939" i="14"/>
  <c r="AI934" i="14"/>
  <c r="AG927" i="14"/>
  <c r="AG917" i="14"/>
  <c r="AI907" i="14"/>
  <c r="AG905" i="14"/>
  <c r="AI897" i="14"/>
  <c r="AI887" i="14"/>
  <c r="AG885" i="14"/>
  <c r="AI875" i="14"/>
  <c r="AI870" i="14"/>
  <c r="AI865" i="14"/>
  <c r="AH858" i="14"/>
  <c r="AG853" i="14"/>
  <c r="AH848" i="14"/>
  <c r="AI843" i="14"/>
  <c r="AI838" i="14"/>
  <c r="AG831" i="14"/>
  <c r="AG821" i="14"/>
  <c r="AI811" i="14"/>
  <c r="AG809" i="14"/>
  <c r="AI801" i="14"/>
  <c r="AI791" i="14"/>
  <c r="AG789" i="14"/>
  <c r="AI779" i="14"/>
  <c r="AI774" i="14"/>
  <c r="AI769" i="14"/>
  <c r="AH762" i="14"/>
  <c r="AG757" i="14"/>
  <c r="AH752" i="14"/>
  <c r="AI747" i="14"/>
  <c r="AI742" i="14"/>
  <c r="AG735" i="14"/>
  <c r="AG725" i="14"/>
  <c r="AI715" i="14"/>
  <c r="AG713" i="14"/>
  <c r="AI705" i="14"/>
  <c r="AI695" i="14"/>
  <c r="AG693" i="14"/>
  <c r="AI683" i="14"/>
  <c r="AI678" i="14"/>
  <c r="AI673" i="14"/>
  <c r="AH666" i="14"/>
  <c r="AG661" i="14"/>
  <c r="AH656" i="14"/>
  <c r="AI651" i="14"/>
  <c r="AI646" i="14"/>
  <c r="AG639" i="14"/>
  <c r="AG629" i="14"/>
  <c r="AI619" i="14"/>
  <c r="AG617" i="14"/>
  <c r="AI609" i="14"/>
  <c r="AI599" i="14"/>
  <c r="AG597" i="14"/>
  <c r="AI587" i="14"/>
  <c r="AI582" i="14"/>
  <c r="AI577" i="14"/>
  <c r="AH570" i="14"/>
  <c r="AG565" i="14"/>
  <c r="AH560" i="14"/>
  <c r="AI555" i="14"/>
  <c r="AI550" i="14"/>
  <c r="AG543" i="14"/>
  <c r="AG533" i="14"/>
  <c r="AI523" i="14"/>
  <c r="AG521" i="14"/>
  <c r="AI513" i="14"/>
  <c r="AI503" i="14"/>
  <c r="AG501" i="14"/>
  <c r="AI491" i="14"/>
  <c r="AI486" i="14"/>
  <c r="AI481" i="14"/>
  <c r="AH474" i="14"/>
  <c r="AG469" i="14"/>
  <c r="AH464" i="14"/>
  <c r="AI459" i="14"/>
  <c r="AI454" i="14"/>
  <c r="AG447" i="14"/>
  <c r="AG437" i="14"/>
  <c r="AI427" i="14"/>
  <c r="AG425" i="14"/>
  <c r="AI417" i="14"/>
  <c r="AI407" i="14"/>
  <c r="AG405" i="14"/>
  <c r="AI395" i="14"/>
  <c r="AI390" i="14"/>
  <c r="AI385" i="14"/>
  <c r="AI2487" i="14"/>
  <c r="AI2452" i="14"/>
  <c r="AI2416" i="14"/>
  <c r="AI2375" i="14"/>
  <c r="AI2342" i="14"/>
  <c r="AG2311" i="14"/>
  <c r="AG2270" i="14"/>
  <c r="AI2243" i="14"/>
  <c r="AI2211" i="14"/>
  <c r="AG2189" i="14"/>
  <c r="AH2186" i="14"/>
  <c r="AG2172" i="14"/>
  <c r="AH2165" i="14"/>
  <c r="AH2151" i="14"/>
  <c r="AI2148" i="14"/>
  <c r="AH2134" i="14"/>
  <c r="AI2092" i="14"/>
  <c r="AI2046" i="14"/>
  <c r="AI2014" i="14"/>
  <c r="AI2000" i="14"/>
  <c r="AG1990" i="14"/>
  <c r="AH1945" i="14"/>
  <c r="AH1942" i="14"/>
  <c r="AH1939" i="14"/>
  <c r="AI1936" i="14"/>
  <c r="AI1877" i="14"/>
  <c r="AI1874" i="14"/>
  <c r="AH1844" i="14"/>
  <c r="AI1808" i="14"/>
  <c r="AI1796" i="14"/>
  <c r="AI1766" i="14"/>
  <c r="AG1731" i="14"/>
  <c r="AG1706" i="14"/>
  <c r="AH1703" i="14"/>
  <c r="AI1700" i="14"/>
  <c r="AG1686" i="14"/>
  <c r="AG1616" i="14"/>
  <c r="AH1613" i="14"/>
  <c r="AG1598" i="14"/>
  <c r="AI1576" i="14"/>
  <c r="AG1564" i="14"/>
  <c r="AG1561" i="14"/>
  <c r="AH1558" i="14"/>
  <c r="AH1555" i="14"/>
  <c r="AH1552" i="14"/>
  <c r="AG1540" i="14"/>
  <c r="AG1515" i="14"/>
  <c r="AG1455" i="14"/>
  <c r="AG1452" i="14"/>
  <c r="AH1449" i="14"/>
  <c r="AI1446" i="14"/>
  <c r="AG1443" i="14"/>
  <c r="AG1410" i="14"/>
  <c r="AG1378" i="14"/>
  <c r="AI1356" i="14"/>
  <c r="AH1324" i="14"/>
  <c r="AG1321" i="14"/>
  <c r="AG1312" i="14"/>
  <c r="AH1288" i="14"/>
  <c r="AG1285" i="14"/>
  <c r="AI1276" i="14"/>
  <c r="AI1265" i="14"/>
  <c r="AH1260" i="14"/>
  <c r="AH1257" i="14"/>
  <c r="AH1252" i="14"/>
  <c r="AI1249" i="14"/>
  <c r="AH1242" i="14"/>
  <c r="AH1239" i="14"/>
  <c r="AH1223" i="14"/>
  <c r="AH1215" i="14"/>
  <c r="AH1207" i="14"/>
  <c r="AI1197" i="14"/>
  <c r="AH1195" i="14"/>
  <c r="AI1190" i="14"/>
  <c r="AH1185" i="14"/>
  <c r="AI1180" i="14"/>
  <c r="AH1175" i="14"/>
  <c r="AI1168" i="14"/>
  <c r="AH1158" i="14"/>
  <c r="AH1153" i="14"/>
  <c r="AI1148" i="14"/>
  <c r="AI1138" i="14"/>
  <c r="AH1131" i="14"/>
  <c r="AI1121" i="14"/>
  <c r="AI1116" i="14"/>
  <c r="AH1111" i="14"/>
  <c r="AI1101" i="14"/>
  <c r="AH1099" i="14"/>
  <c r="AI1094" i="14"/>
  <c r="AH1089" i="14"/>
  <c r="AI1084" i="14"/>
  <c r="AH1079" i="14"/>
  <c r="AI1072" i="14"/>
  <c r="AH1062" i="14"/>
  <c r="AH1057" i="14"/>
  <c r="AI1052" i="14"/>
  <c r="AI1042" i="14"/>
  <c r="AH1035" i="14"/>
  <c r="AI1025" i="14"/>
  <c r="AI1020" i="14"/>
  <c r="AH1015" i="14"/>
  <c r="AI1005" i="14"/>
  <c r="AH1003" i="14"/>
  <c r="AI998" i="14"/>
  <c r="AH993" i="14"/>
  <c r="AI988" i="14"/>
  <c r="AH983" i="14"/>
  <c r="AI976" i="14"/>
  <c r="AH966" i="14"/>
  <c r="AH961" i="14"/>
  <c r="AI956" i="14"/>
  <c r="AI946" i="14"/>
  <c r="AH939" i="14"/>
  <c r="AI929" i="14"/>
  <c r="AI924" i="14"/>
  <c r="AH919" i="14"/>
  <c r="AI909" i="14"/>
  <c r="AH907" i="14"/>
  <c r="AI902" i="14"/>
  <c r="AH897" i="14"/>
  <c r="AI892" i="14"/>
  <c r="AH887" i="14"/>
  <c r="AI880" i="14"/>
  <c r="AH870" i="14"/>
  <c r="AH865" i="14"/>
  <c r="AI860" i="14"/>
  <c r="AI850" i="14"/>
  <c r="AH843" i="14"/>
  <c r="AI833" i="14"/>
  <c r="AI828" i="14"/>
  <c r="AH823" i="14"/>
  <c r="AI813" i="14"/>
  <c r="AH811" i="14"/>
  <c r="AI806" i="14"/>
  <c r="AH801" i="14"/>
  <c r="AI796" i="14"/>
  <c r="AH791" i="14"/>
  <c r="AI784" i="14"/>
  <c r="AH774" i="14"/>
  <c r="AH769" i="14"/>
  <c r="AI764" i="14"/>
  <c r="AI754" i="14"/>
  <c r="AH747" i="14"/>
  <c r="AI737" i="14"/>
  <c r="AI732" i="14"/>
  <c r="AH727" i="14"/>
  <c r="AI717" i="14"/>
  <c r="AH715" i="14"/>
  <c r="AI710" i="14"/>
  <c r="AH705" i="14"/>
  <c r="AI700" i="14"/>
  <c r="AH695" i="14"/>
  <c r="AI688" i="14"/>
  <c r="AH678" i="14"/>
  <c r="AH673" i="14"/>
  <c r="AI668" i="14"/>
  <c r="AI658" i="14"/>
  <c r="AH651" i="14"/>
  <c r="AI641" i="14"/>
  <c r="AI636" i="14"/>
  <c r="AH631" i="14"/>
  <c r="AI621" i="14"/>
  <c r="AH619" i="14"/>
  <c r="AI614" i="14"/>
  <c r="AH609" i="14"/>
  <c r="AI604" i="14"/>
  <c r="AH599" i="14"/>
  <c r="AI592" i="14"/>
  <c r="AH582" i="14"/>
  <c r="AH577" i="14"/>
  <c r="AI2486" i="14"/>
  <c r="AH2442" i="14"/>
  <c r="AG2398" i="14"/>
  <c r="AI2350" i="14"/>
  <c r="AI2313" i="14"/>
  <c r="AI2269" i="14"/>
  <c r="AH2235" i="14"/>
  <c r="AH2077" i="14"/>
  <c r="AH2067" i="14"/>
  <c r="AG2064" i="14"/>
  <c r="AH2037" i="14"/>
  <c r="AG2034" i="14"/>
  <c r="AH2031" i="14"/>
  <c r="AH2028" i="14"/>
  <c r="AH2025" i="14"/>
  <c r="AH1974" i="14"/>
  <c r="AG1967" i="14"/>
  <c r="AG1964" i="14"/>
  <c r="AH1961" i="14"/>
  <c r="AH1937" i="14"/>
  <c r="AG1927" i="14"/>
  <c r="AG1924" i="14"/>
  <c r="AG1877" i="14"/>
  <c r="AI1843" i="14"/>
  <c r="AG1827" i="14"/>
  <c r="AH1810" i="14"/>
  <c r="AG1797" i="14"/>
  <c r="AG1787" i="14"/>
  <c r="AH1784" i="14"/>
  <c r="AG1781" i="14"/>
  <c r="AG1751" i="14"/>
  <c r="AI1744" i="14"/>
  <c r="AH1724" i="14"/>
  <c r="AG1718" i="14"/>
  <c r="AH1708" i="14"/>
  <c r="AG1705" i="14"/>
  <c r="AI1676" i="14"/>
  <c r="AH1618" i="14"/>
  <c r="AG1615" i="14"/>
  <c r="AH1596" i="14"/>
  <c r="AG1574" i="14"/>
  <c r="AH1524" i="14"/>
  <c r="AH1498" i="14"/>
  <c r="AG1483" i="14"/>
  <c r="AH1480" i="14"/>
  <c r="AI1432" i="14"/>
  <c r="AG1426" i="14"/>
  <c r="AG1423" i="14"/>
  <c r="AI1404" i="14"/>
  <c r="AI1388" i="14"/>
  <c r="AG1385" i="14"/>
  <c r="AH1356" i="14"/>
  <c r="AG1338" i="14"/>
  <c r="AI1328" i="14"/>
  <c r="AH1315" i="14"/>
  <c r="AI1302" i="14"/>
  <c r="AG1299" i="14"/>
  <c r="AG1296" i="14"/>
  <c r="AH1290" i="14"/>
  <c r="AI1277" i="14"/>
  <c r="AI1271" i="14"/>
  <c r="AH1266" i="14"/>
  <c r="AI1232" i="14"/>
  <c r="AH1227" i="14"/>
  <c r="AG1221" i="14"/>
  <c r="AI1210" i="14"/>
  <c r="AH1202" i="14"/>
  <c r="AG1197" i="14"/>
  <c r="AI1186" i="14"/>
  <c r="AG1181" i="14"/>
  <c r="AH1160" i="14"/>
  <c r="AI1157" i="14"/>
  <c r="AI1149" i="14"/>
  <c r="AG1147" i="14"/>
  <c r="AI1136" i="14"/>
  <c r="AI1123" i="14"/>
  <c r="AH1118" i="14"/>
  <c r="AI1115" i="14"/>
  <c r="AH1110" i="14"/>
  <c r="AG1105" i="14"/>
  <c r="AH1097" i="14"/>
  <c r="AI1086" i="14"/>
  <c r="AH1081" i="14"/>
  <c r="AI1078" i="14"/>
  <c r="AI1073" i="14"/>
  <c r="AH1068" i="14"/>
  <c r="AI1065" i="14"/>
  <c r="AH1060" i="14"/>
  <c r="AH1052" i="14"/>
  <c r="AG1047" i="14"/>
  <c r="AI1044" i="14"/>
  <c r="AG1031" i="14"/>
  <c r="AH1026" i="14"/>
  <c r="AH1010" i="14"/>
  <c r="AG1005" i="14"/>
  <c r="AI994" i="14"/>
  <c r="AG989" i="14"/>
  <c r="AH968" i="14"/>
  <c r="AI965" i="14"/>
  <c r="AI957" i="14"/>
  <c r="AG955" i="14"/>
  <c r="AI944" i="14"/>
  <c r="AI931" i="14"/>
  <c r="AH926" i="14"/>
  <c r="AI923" i="14"/>
  <c r="AH918" i="14"/>
  <c r="AG913" i="14"/>
  <c r="AH905" i="14"/>
  <c r="AI894" i="14"/>
  <c r="AH889" i="14"/>
  <c r="AI886" i="14"/>
  <c r="AI881" i="14"/>
  <c r="AH876" i="14"/>
  <c r="AI873" i="14"/>
  <c r="AH868" i="14"/>
  <c r="AH860" i="14"/>
  <c r="AG855" i="14"/>
  <c r="AI852" i="14"/>
  <c r="AG839" i="14"/>
  <c r="AH834" i="14"/>
  <c r="AH818" i="14"/>
  <c r="AG813" i="14"/>
  <c r="AI802" i="14"/>
  <c r="AG797" i="14"/>
  <c r="AH776" i="14"/>
  <c r="AI773" i="14"/>
  <c r="AI765" i="14"/>
  <c r="AG763" i="14"/>
  <c r="AI752" i="14"/>
  <c r="AI739" i="14"/>
  <c r="AH734" i="14"/>
  <c r="AI731" i="14"/>
  <c r="AH726" i="14"/>
  <c r="AG721" i="14"/>
  <c r="AH713" i="14"/>
  <c r="AI702" i="14"/>
  <c r="AH697" i="14"/>
  <c r="AI694" i="14"/>
  <c r="AI689" i="14"/>
  <c r="AH684" i="14"/>
  <c r="AI681" i="14"/>
  <c r="AH676" i="14"/>
  <c r="AH668" i="14"/>
  <c r="AG663" i="14"/>
  <c r="AI660" i="14"/>
  <c r="AG647" i="14"/>
  <c r="AH642" i="14"/>
  <c r="AH626" i="14"/>
  <c r="AG621" i="14"/>
  <c r="AI610" i="14"/>
  <c r="AG605" i="14"/>
  <c r="AH584" i="14"/>
  <c r="AI581" i="14"/>
  <c r="AI573" i="14"/>
  <c r="AH571" i="14"/>
  <c r="AH566" i="14"/>
  <c r="AI563" i="14"/>
  <c r="AH558" i="14"/>
  <c r="AG553" i="14"/>
  <c r="AI540" i="14"/>
  <c r="AH535" i="14"/>
  <c r="AH530" i="14"/>
  <c r="AH525" i="14"/>
  <c r="AI520" i="14"/>
  <c r="AI512" i="14"/>
  <c r="AG505" i="14"/>
  <c r="AI502" i="14"/>
  <c r="AI497" i="14"/>
  <c r="AI492" i="14"/>
  <c r="AG487" i="14"/>
  <c r="AH479" i="14"/>
  <c r="AI451" i="14"/>
  <c r="AG449" i="14"/>
  <c r="AI446" i="14"/>
  <c r="AH441" i="14"/>
  <c r="AH436" i="14"/>
  <c r="AG431" i="14"/>
  <c r="AH426" i="14"/>
  <c r="AI418" i="14"/>
  <c r="AI413" i="14"/>
  <c r="AH403" i="14"/>
  <c r="AI398" i="14"/>
  <c r="AH385" i="14"/>
  <c r="AI380" i="14"/>
  <c r="AI370" i="14"/>
  <c r="AH363" i="14"/>
  <c r="AI353" i="14"/>
  <c r="AI348" i="14"/>
  <c r="AH343" i="14"/>
  <c r="AI333" i="14"/>
  <c r="AH331" i="14"/>
  <c r="AI326" i="14"/>
  <c r="AH321" i="14"/>
  <c r="AI316" i="14"/>
  <c r="AH311" i="14"/>
  <c r="AI304" i="14"/>
  <c r="AH294" i="14"/>
  <c r="AH289" i="14"/>
  <c r="AI284" i="14"/>
  <c r="AI274" i="14"/>
  <c r="AH267" i="14"/>
  <c r="AI257" i="14"/>
  <c r="AH255" i="14"/>
  <c r="AG253" i="14"/>
  <c r="AI244" i="14"/>
  <c r="AG242" i="14"/>
  <c r="AI233" i="14"/>
  <c r="AH231" i="14"/>
  <c r="AG229" i="14"/>
  <c r="AI220" i="14"/>
  <c r="AG218" i="14"/>
  <c r="AI209" i="14"/>
  <c r="AH207" i="14"/>
  <c r="AG205" i="14"/>
  <c r="AI196" i="14"/>
  <c r="AG194" i="14"/>
  <c r="AI185" i="14"/>
  <c r="AH183" i="14"/>
  <c r="AG181" i="14"/>
  <c r="AI172" i="14"/>
  <c r="AG170" i="14"/>
  <c r="AI161" i="14"/>
  <c r="AH159" i="14"/>
  <c r="AG157" i="14"/>
  <c r="AI148" i="14"/>
  <c r="AG146" i="14"/>
  <c r="AI137" i="14"/>
  <c r="AH135" i="14"/>
  <c r="AG133" i="14"/>
  <c r="AI124" i="14"/>
  <c r="AG122" i="14"/>
  <c r="AI113" i="14"/>
  <c r="AH111" i="14"/>
  <c r="AG109" i="14"/>
  <c r="AI100" i="14"/>
  <c r="AG98" i="14"/>
  <c r="AI89" i="14"/>
  <c r="AH87" i="14"/>
  <c r="AG85" i="14"/>
  <c r="AI76" i="14"/>
  <c r="AG74" i="14"/>
  <c r="AI65" i="14"/>
  <c r="AH63" i="14"/>
  <c r="AG61" i="14"/>
  <c r="AI52" i="14"/>
  <c r="AG50" i="14"/>
  <c r="AI41" i="14"/>
  <c r="AH39" i="14"/>
  <c r="AG37" i="14"/>
  <c r="AI28" i="14"/>
  <c r="AI23" i="14"/>
  <c r="AG16" i="14"/>
  <c r="AH348" i="14"/>
  <c r="AG343" i="14"/>
  <c r="AH338" i="14"/>
  <c r="AH333" i="14"/>
  <c r="AH326" i="14"/>
  <c r="AH316" i="14"/>
  <c r="AG311" i="14"/>
  <c r="AI296" i="14"/>
  <c r="AG289" i="14"/>
  <c r="AH284" i="14"/>
  <c r="AH279" i="14"/>
  <c r="AH274" i="14"/>
  <c r="AI269" i="14"/>
  <c r="AH257" i="14"/>
  <c r="AI246" i="14"/>
  <c r="AG244" i="14"/>
  <c r="AI235" i="14"/>
  <c r="AH233" i="14"/>
  <c r="AG231" i="14"/>
  <c r="AI222" i="14"/>
  <c r="AG220" i="14"/>
  <c r="AI211" i="14"/>
  <c r="AH209" i="14"/>
  <c r="AG207" i="14"/>
  <c r="AI198" i="14"/>
  <c r="AG196" i="14"/>
  <c r="AI187" i="14"/>
  <c r="AH185" i="14"/>
  <c r="AI174" i="14"/>
  <c r="AG172" i="14"/>
  <c r="AI163" i="14"/>
  <c r="AH161" i="14"/>
  <c r="AG159" i="14"/>
  <c r="AI150" i="14"/>
  <c r="AG148" i="14"/>
  <c r="AI139" i="14"/>
  <c r="AH137" i="14"/>
  <c r="AI126" i="14"/>
  <c r="AG124" i="14"/>
  <c r="AI115" i="14"/>
  <c r="AH113" i="14"/>
  <c r="AG111" i="14"/>
  <c r="AI102" i="14"/>
  <c r="AG100" i="14"/>
  <c r="AI91" i="14"/>
  <c r="AH89" i="14"/>
  <c r="AG87" i="14"/>
  <c r="AI78" i="14"/>
  <c r="AG76" i="14"/>
  <c r="AI67" i="14"/>
  <c r="AH65" i="14"/>
  <c r="AG63" i="14"/>
  <c r="AI54" i="14"/>
  <c r="AG52" i="14"/>
  <c r="AI43" i="14"/>
  <c r="AH41" i="14"/>
  <c r="AG39" i="14"/>
  <c r="AI30" i="14"/>
  <c r="AI18" i="14"/>
  <c r="AI2476" i="14"/>
  <c r="AG2477" i="14"/>
  <c r="AG2432" i="14"/>
  <c r="AH2395" i="14"/>
  <c r="AG2349" i="14"/>
  <c r="AI2312" i="14"/>
  <c r="AG2265" i="14"/>
  <c r="AG2229" i="14"/>
  <c r="AI2206" i="14"/>
  <c r="AG2148" i="14"/>
  <c r="AI2112" i="14"/>
  <c r="AH2109" i="14"/>
  <c r="AG2098" i="14"/>
  <c r="AH2091" i="14"/>
  <c r="AG2077" i="14"/>
  <c r="AH2070" i="14"/>
  <c r="AI2040" i="14"/>
  <c r="AG2031" i="14"/>
  <c r="AG2028" i="14"/>
  <c r="AG2018" i="14"/>
  <c r="AG1983" i="14"/>
  <c r="AH1980" i="14"/>
  <c r="AH1977" i="14"/>
  <c r="AG1974" i="14"/>
  <c r="AI1954" i="14"/>
  <c r="AG1947" i="14"/>
  <c r="AG1940" i="14"/>
  <c r="AI1890" i="14"/>
  <c r="AH1880" i="14"/>
  <c r="AI1863" i="14"/>
  <c r="AI1860" i="14"/>
  <c r="AI1857" i="14"/>
  <c r="AI1803" i="14"/>
  <c r="AG1790" i="14"/>
  <c r="AG1784" i="14"/>
  <c r="AG1724" i="14"/>
  <c r="AG1708" i="14"/>
  <c r="AH1689" i="14"/>
  <c r="AI1640" i="14"/>
  <c r="AG1634" i="14"/>
  <c r="AG1624" i="14"/>
  <c r="AG1618" i="14"/>
  <c r="AG1596" i="14"/>
  <c r="AI1570" i="14"/>
  <c r="AI1550" i="14"/>
  <c r="AH1514" i="14"/>
  <c r="AG1501" i="14"/>
  <c r="AG1498" i="14"/>
  <c r="AG1480" i="14"/>
  <c r="AH1458" i="14"/>
  <c r="AI1438" i="14"/>
  <c r="AH1435" i="14"/>
  <c r="AH1432" i="14"/>
  <c r="AH1365" i="14"/>
  <c r="AG1356" i="14"/>
  <c r="AG1353" i="14"/>
  <c r="AG1350" i="14"/>
  <c r="AH1328" i="14"/>
  <c r="AH1305" i="14"/>
  <c r="AG1290" i="14"/>
  <c r="AG1287" i="14"/>
  <c r="AG1277" i="14"/>
  <c r="AH1274" i="14"/>
  <c r="AH1271" i="14"/>
  <c r="AG1263" i="14"/>
  <c r="AI1254" i="14"/>
  <c r="AI1251" i="14"/>
  <c r="AI1243" i="14"/>
  <c r="AH1232" i="14"/>
  <c r="AI1229" i="14"/>
  <c r="AH1218" i="14"/>
  <c r="AG1207" i="14"/>
  <c r="AI1199" i="14"/>
  <c r="AH1194" i="14"/>
  <c r="AH1186" i="14"/>
  <c r="AH1183" i="14"/>
  <c r="AH1178" i="14"/>
  <c r="AG1165" i="14"/>
  <c r="AI1162" i="14"/>
  <c r="AG1157" i="14"/>
  <c r="AH1149" i="14"/>
  <c r="AI1144" i="14"/>
  <c r="AI1125" i="14"/>
  <c r="AH1123" i="14"/>
  <c r="AI1107" i="14"/>
  <c r="AI1102" i="14"/>
  <c r="AH1094" i="14"/>
  <c r="AH1086" i="14"/>
  <c r="AG1081" i="14"/>
  <c r="AH1073" i="14"/>
  <c r="AH1065" i="14"/>
  <c r="AG1057" i="14"/>
  <c r="AI1049" i="14"/>
  <c r="AH1044" i="14"/>
  <c r="AI1041" i="14"/>
  <c r="AI1036" i="14"/>
  <c r="AI1033" i="14"/>
  <c r="AI1028" i="14"/>
  <c r="AH1023" i="14"/>
  <c r="AG1015" i="14"/>
  <c r="AI1007" i="14"/>
  <c r="AH1002" i="14"/>
  <c r="AH994" i="14"/>
  <c r="AH991" i="14"/>
  <c r="AH986" i="14"/>
  <c r="AG973" i="14"/>
  <c r="AI970" i="14"/>
  <c r="AG965" i="14"/>
  <c r="AH957" i="14"/>
  <c r="AI952" i="14"/>
  <c r="AI933" i="14"/>
  <c r="AH931" i="14"/>
  <c r="AI915" i="14"/>
  <c r="AI910" i="14"/>
  <c r="AH902" i="14"/>
  <c r="AH894" i="14"/>
  <c r="AG889" i="14"/>
  <c r="AH881" i="14"/>
  <c r="AH873" i="14"/>
  <c r="AG865" i="14"/>
  <c r="AI857" i="14"/>
  <c r="AH852" i="14"/>
  <c r="AI849" i="14"/>
  <c r="AI844" i="14"/>
  <c r="AI841" i="14"/>
  <c r="AI836" i="14"/>
  <c r="AH831" i="14"/>
  <c r="AG823" i="14"/>
  <c r="AI815" i="14"/>
  <c r="AH810" i="14"/>
  <c r="AH802" i="14"/>
  <c r="AH799" i="14"/>
  <c r="AH794" i="14"/>
  <c r="AG781" i="14"/>
  <c r="AI778" i="14"/>
  <c r="AG773" i="14"/>
  <c r="AH765" i="14"/>
  <c r="AI760" i="14"/>
  <c r="AI741" i="14"/>
  <c r="AH739" i="14"/>
  <c r="AI723" i="14"/>
  <c r="AI718" i="14"/>
  <c r="AH710" i="14"/>
  <c r="AH702" i="14"/>
  <c r="AG697" i="14"/>
  <c r="AH689" i="14"/>
  <c r="AH681" i="14"/>
  <c r="AG673" i="14"/>
  <c r="AI665" i="14"/>
  <c r="AH660" i="14"/>
  <c r="AI657" i="14"/>
  <c r="AI652" i="14"/>
  <c r="AI649" i="14"/>
  <c r="AI644" i="14"/>
  <c r="AH639" i="14"/>
  <c r="AG631" i="14"/>
  <c r="AI623" i="14"/>
  <c r="AH618" i="14"/>
  <c r="AH610" i="14"/>
  <c r="AH607" i="14"/>
  <c r="AH602" i="14"/>
  <c r="AG589" i="14"/>
  <c r="AI586" i="14"/>
  <c r="AG581" i="14"/>
  <c r="AH573" i="14"/>
  <c r="AG571" i="14"/>
  <c r="AI545" i="14"/>
  <c r="AH540" i="14"/>
  <c r="AG535" i="14"/>
  <c r="AI527" i="14"/>
  <c r="AG525" i="14"/>
  <c r="AH512" i="14"/>
  <c r="AI507" i="14"/>
  <c r="AH497" i="14"/>
  <c r="AH492" i="14"/>
  <c r="AI489" i="14"/>
  <c r="AI484" i="14"/>
  <c r="AG479" i="14"/>
  <c r="AI466" i="14"/>
  <c r="AI461" i="14"/>
  <c r="AI453" i="14"/>
  <c r="AH451" i="14"/>
  <c r="AH446" i="14"/>
  <c r="AI433" i="14"/>
  <c r="AH423" i="14"/>
  <c r="AH418" i="14"/>
  <c r="AG413" i="14"/>
  <c r="AI405" i="14"/>
  <c r="AG403" i="14"/>
  <c r="AH398" i="14"/>
  <c r="AH390" i="14"/>
  <c r="AG385" i="14"/>
  <c r="AH380" i="14"/>
  <c r="AH375" i="14"/>
  <c r="AH370" i="14"/>
  <c r="AI365" i="14"/>
  <c r="AH353" i="14"/>
  <c r="AG331" i="14"/>
  <c r="AG255" i="14"/>
  <c r="AG183" i="14"/>
  <c r="AG135" i="14"/>
  <c r="AG28" i="14"/>
  <c r="AG2522" i="14"/>
  <c r="AI2431" i="14"/>
  <c r="AI2390" i="14"/>
  <c r="AI2348" i="14"/>
  <c r="AI2298" i="14"/>
  <c r="AI2260" i="14"/>
  <c r="AI2224" i="14"/>
  <c r="AG2213" i="14"/>
  <c r="AI2198" i="14"/>
  <c r="AG2151" i="14"/>
  <c r="AH2115" i="14"/>
  <c r="AG2112" i="14"/>
  <c r="AG2080" i="14"/>
  <c r="AG2070" i="14"/>
  <c r="AI2050" i="14"/>
  <c r="AH2000" i="14"/>
  <c r="AG1993" i="14"/>
  <c r="AG1980" i="14"/>
  <c r="AG1977" i="14"/>
  <c r="AG1900" i="14"/>
  <c r="AI1893" i="14"/>
  <c r="AH1890" i="14"/>
  <c r="AG1880" i="14"/>
  <c r="AH1860" i="14"/>
  <c r="AG1853" i="14"/>
  <c r="AI1816" i="14"/>
  <c r="AI1714" i="14"/>
  <c r="AH1711" i="14"/>
  <c r="AI1698" i="14"/>
  <c r="AH1692" i="14"/>
  <c r="AG1689" i="14"/>
  <c r="AG1653" i="14"/>
  <c r="AI1650" i="14"/>
  <c r="AG1640" i="14"/>
  <c r="AH1637" i="14"/>
  <c r="AH1630" i="14"/>
  <c r="AG1599" i="14"/>
  <c r="AH1550" i="14"/>
  <c r="AH1547" i="14"/>
  <c r="AI1544" i="14"/>
  <c r="AG1514" i="14"/>
  <c r="AH1504" i="14"/>
  <c r="AH1485" i="14"/>
  <c r="AH1448" i="14"/>
  <c r="AG1435" i="14"/>
  <c r="AI1416" i="14"/>
  <c r="AG1365" i="14"/>
  <c r="AH1362" i="14"/>
  <c r="AG1359" i="14"/>
  <c r="AI1340" i="14"/>
  <c r="AH1331" i="14"/>
  <c r="AG1328" i="14"/>
  <c r="AG1271" i="14"/>
  <c r="AH1254" i="14"/>
  <c r="AI1245" i="14"/>
  <c r="AH1243" i="14"/>
  <c r="AI1240" i="14"/>
  <c r="AI1234" i="14"/>
  <c r="AG1229" i="14"/>
  <c r="AI1204" i="14"/>
  <c r="AH1199" i="14"/>
  <c r="AH1191" i="14"/>
  <c r="AG1183" i="14"/>
  <c r="AG1175" i="14"/>
  <c r="AH1170" i="14"/>
  <c r="AH1162" i="14"/>
  <c r="AI1151" i="14"/>
  <c r="AG1149" i="14"/>
  <c r="AI1133" i="14"/>
  <c r="AH1125" i="14"/>
  <c r="AG1123" i="14"/>
  <c r="AI1112" i="14"/>
  <c r="AH1107" i="14"/>
  <c r="AI1091" i="14"/>
  <c r="AI1088" i="14"/>
  <c r="AI1083" i="14"/>
  <c r="AI1075" i="14"/>
  <c r="AG1073" i="14"/>
  <c r="AI1070" i="14"/>
  <c r="AI1054" i="14"/>
  <c r="AH1049" i="14"/>
  <c r="AH1041" i="14"/>
  <c r="AH1036" i="14"/>
  <c r="AH1033" i="14"/>
  <c r="AH1028" i="14"/>
  <c r="AH1020" i="14"/>
  <c r="AI1012" i="14"/>
  <c r="AH1007" i="14"/>
  <c r="AH999" i="14"/>
  <c r="AG991" i="14"/>
  <c r="AG983" i="14"/>
  <c r="AH978" i="14"/>
  <c r="AH970" i="14"/>
  <c r="AI959" i="14"/>
  <c r="AG957" i="14"/>
  <c r="AI941" i="14"/>
  <c r="AH933" i="14"/>
  <c r="AG931" i="14"/>
  <c r="AI920" i="14"/>
  <c r="AH915" i="14"/>
  <c r="AI899" i="14"/>
  <c r="AI896" i="14"/>
  <c r="AI891" i="14"/>
  <c r="AI883" i="14"/>
  <c r="AG881" i="14"/>
  <c r="AI878" i="14"/>
  <c r="AI862" i="14"/>
  <c r="AH857" i="14"/>
  <c r="AH849" i="14"/>
  <c r="AH844" i="14"/>
  <c r="AH841" i="14"/>
  <c r="AH836" i="14"/>
  <c r="AH828" i="14"/>
  <c r="AI820" i="14"/>
  <c r="AH815" i="14"/>
  <c r="AH807" i="14"/>
  <c r="AG799" i="14"/>
  <c r="AG791" i="14"/>
  <c r="AH786" i="14"/>
  <c r="AH778" i="14"/>
  <c r="AI767" i="14"/>
  <c r="AG765" i="14"/>
  <c r="AI749" i="14"/>
  <c r="AH741" i="14"/>
  <c r="AG739" i="14"/>
  <c r="AI728" i="14"/>
  <c r="AH723" i="14"/>
  <c r="AI707" i="14"/>
  <c r="AI704" i="14"/>
  <c r="AI699" i="14"/>
  <c r="AI691" i="14"/>
  <c r="AG689" i="14"/>
  <c r="AI686" i="14"/>
  <c r="AI670" i="14"/>
  <c r="AH665" i="14"/>
  <c r="AH657" i="14"/>
  <c r="AH652" i="14"/>
  <c r="AH649" i="14"/>
  <c r="AH644" i="14"/>
  <c r="AH636" i="14"/>
  <c r="AH2475" i="14"/>
  <c r="AG2419" i="14"/>
  <c r="AG2364" i="14"/>
  <c r="AI2296" i="14"/>
  <c r="AI2246" i="14"/>
  <c r="AH2118" i="14"/>
  <c r="AH2111" i="14"/>
  <c r="AG2046" i="14"/>
  <c r="AG2032" i="14"/>
  <c r="AI1982" i="14"/>
  <c r="AH1971" i="14"/>
  <c r="AG1939" i="14"/>
  <c r="AH1932" i="14"/>
  <c r="AG1908" i="14"/>
  <c r="AI1837" i="14"/>
  <c r="AI1834" i="14"/>
  <c r="AG1817" i="14"/>
  <c r="AI1786" i="14"/>
  <c r="AH1768" i="14"/>
  <c r="AG1752" i="14"/>
  <c r="AH1721" i="14"/>
  <c r="AI1718" i="14"/>
  <c r="AH1694" i="14"/>
  <c r="AH1684" i="14"/>
  <c r="AH1674" i="14"/>
  <c r="AH1668" i="14"/>
  <c r="AG1637" i="14"/>
  <c r="AG1529" i="14"/>
  <c r="AH1522" i="14"/>
  <c r="AG1519" i="14"/>
  <c r="AI1498" i="14"/>
  <c r="AH1460" i="14"/>
  <c r="AG1457" i="14"/>
  <c r="AI1410" i="14"/>
  <c r="AG1394" i="14"/>
  <c r="AG1387" i="14"/>
  <c r="AG1374" i="14"/>
  <c r="AG1367" i="14"/>
  <c r="AG1340" i="14"/>
  <c r="AH1306" i="14"/>
  <c r="AH1279" i="14"/>
  <c r="AH1269" i="14"/>
  <c r="AG1245" i="14"/>
  <c r="AH1233" i="14"/>
  <c r="AG1215" i="14"/>
  <c r="AI1212" i="14"/>
  <c r="AI1209" i="14"/>
  <c r="AI1206" i="14"/>
  <c r="AH1177" i="14"/>
  <c r="AG1169" i="14"/>
  <c r="AI1166" i="14"/>
  <c r="AI1160" i="14"/>
  <c r="AH1151" i="14"/>
  <c r="AH1148" i="14"/>
  <c r="AI1145" i="14"/>
  <c r="AH1137" i="14"/>
  <c r="AI1134" i="14"/>
  <c r="AI1120" i="14"/>
  <c r="AG1117" i="14"/>
  <c r="AH1114" i="14"/>
  <c r="AH1100" i="14"/>
  <c r="AI1097" i="14"/>
  <c r="AH1088" i="14"/>
  <c r="AI1085" i="14"/>
  <c r="AG1079" i="14"/>
  <c r="AI1076" i="14"/>
  <c r="AI1064" i="14"/>
  <c r="AG1053" i="14"/>
  <c r="AH1047" i="14"/>
  <c r="AH1038" i="14"/>
  <c r="AG1029" i="14"/>
  <c r="AH1009" i="14"/>
  <c r="AI1006" i="14"/>
  <c r="AI977" i="14"/>
  <c r="AG951" i="14"/>
  <c r="AI948" i="14"/>
  <c r="AH940" i="14"/>
  <c r="AH937" i="14"/>
  <c r="AH911" i="14"/>
  <c r="AH882" i="14"/>
  <c r="AI867" i="14"/>
  <c r="AI861" i="14"/>
  <c r="AI837" i="14"/>
  <c r="AI803" i="14"/>
  <c r="AI788" i="14"/>
  <c r="AG783" i="14"/>
  <c r="AI780" i="14"/>
  <c r="AH777" i="14"/>
  <c r="AI771" i="14"/>
  <c r="AG751" i="14"/>
  <c r="AG743" i="14"/>
  <c r="AH740" i="14"/>
  <c r="AG737" i="14"/>
  <c r="AI734" i="14"/>
  <c r="AH714" i="14"/>
  <c r="AH711" i="14"/>
  <c r="AI708" i="14"/>
  <c r="AH693" i="14"/>
  <c r="AH687" i="14"/>
  <c r="AH667" i="14"/>
  <c r="AI664" i="14"/>
  <c r="AH643" i="14"/>
  <c r="AI634" i="14"/>
  <c r="AG615" i="14"/>
  <c r="AI612" i="14"/>
  <c r="AI606" i="14"/>
  <c r="AI595" i="14"/>
  <c r="AG593" i="14"/>
  <c r="AI590" i="14"/>
  <c r="AG559" i="14"/>
  <c r="AG551" i="14"/>
  <c r="AH546" i="14"/>
  <c r="AI532" i="14"/>
  <c r="AH524" i="14"/>
  <c r="AH516" i="14"/>
  <c r="AH508" i="14"/>
  <c r="AI505" i="14"/>
  <c r="AG497" i="14"/>
  <c r="AH483" i="14"/>
  <c r="AI477" i="14"/>
  <c r="AH475" i="14"/>
  <c r="AH470" i="14"/>
  <c r="AI467" i="14"/>
  <c r="AH459" i="14"/>
  <c r="AG451" i="14"/>
  <c r="AG445" i="14"/>
  <c r="AH429" i="14"/>
  <c r="AG421" i="14"/>
  <c r="AH410" i="14"/>
  <c r="AH391" i="14"/>
  <c r="AG375" i="14"/>
  <c r="AG367" i="14"/>
  <c r="AH359" i="14"/>
  <c r="AG349" i="14"/>
  <c r="AH346" i="14"/>
  <c r="AH330" i="14"/>
  <c r="AH322" i="14"/>
  <c r="AG317" i="14"/>
  <c r="AH314" i="14"/>
  <c r="AH296" i="14"/>
  <c r="AH291" i="14"/>
  <c r="AG283" i="14"/>
  <c r="AI275" i="14"/>
  <c r="AI272" i="14"/>
  <c r="AI267" i="14"/>
  <c r="AG257" i="14"/>
  <c r="AG252" i="14"/>
  <c r="AI245" i="14"/>
  <c r="AI238" i="14"/>
  <c r="AG236" i="14"/>
  <c r="AI226" i="14"/>
  <c r="AG224" i="14"/>
  <c r="AH219" i="14"/>
  <c r="AG210" i="14"/>
  <c r="AG198" i="14"/>
  <c r="AH193" i="14"/>
  <c r="AG191" i="14"/>
  <c r="AI181" i="14"/>
  <c r="AG179" i="14"/>
  <c r="AI167" i="14"/>
  <c r="AH165" i="14"/>
  <c r="AI160" i="14"/>
  <c r="AI155" i="14"/>
  <c r="AH153" i="14"/>
  <c r="AG151" i="14"/>
  <c r="AH139" i="14"/>
  <c r="AG134" i="14"/>
  <c r="AI127" i="14"/>
  <c r="AG125" i="14"/>
  <c r="AG120" i="14"/>
  <c r="AG113" i="14"/>
  <c r="AG108" i="14"/>
  <c r="AI101" i="14"/>
  <c r="AI94" i="14"/>
  <c r="AG92" i="14"/>
  <c r="AI82" i="14"/>
  <c r="AG80" i="14"/>
  <c r="AH75" i="14"/>
  <c r="AG66" i="14"/>
  <c r="AG54" i="14"/>
  <c r="AH49" i="14"/>
  <c r="AG47" i="14"/>
  <c r="AI37" i="14"/>
  <c r="AG35" i="14"/>
  <c r="AI20" i="14"/>
  <c r="AG15" i="14"/>
  <c r="AH2474" i="14"/>
  <c r="AI2402" i="14"/>
  <c r="AG2363" i="14"/>
  <c r="AG2294" i="14"/>
  <c r="AH2246" i="14"/>
  <c r="AG2121" i="14"/>
  <c r="AG2118" i="14"/>
  <c r="AH2049" i="14"/>
  <c r="AI2042" i="14"/>
  <c r="AH1985" i="14"/>
  <c r="AG1982" i="14"/>
  <c r="AH1957" i="14"/>
  <c r="AH1935" i="14"/>
  <c r="AH1914" i="14"/>
  <c r="AI1869" i="14"/>
  <c r="AH1862" i="14"/>
  <c r="AG1840" i="14"/>
  <c r="AG1837" i="14"/>
  <c r="AG1834" i="14"/>
  <c r="AH1820" i="14"/>
  <c r="AG1768" i="14"/>
  <c r="AG1758" i="14"/>
  <c r="AI1734" i="14"/>
  <c r="AH1700" i="14"/>
  <c r="AG1697" i="14"/>
  <c r="AG1694" i="14"/>
  <c r="AH1687" i="14"/>
  <c r="AG1684" i="14"/>
  <c r="AG1674" i="14"/>
  <c r="AG1671" i="14"/>
  <c r="AH1629" i="14"/>
  <c r="AH1626" i="14"/>
  <c r="AH1609" i="14"/>
  <c r="AH1556" i="14"/>
  <c r="AG1553" i="14"/>
  <c r="AI1532" i="14"/>
  <c r="AG1505" i="14"/>
  <c r="AG1485" i="14"/>
  <c r="AI1482" i="14"/>
  <c r="AG1472" i="14"/>
  <c r="AH1469" i="14"/>
  <c r="AG1460" i="14"/>
  <c r="AH1450" i="14"/>
  <c r="AG1436" i="14"/>
  <c r="AG1419" i="14"/>
  <c r="AH1390" i="14"/>
  <c r="AI1376" i="14"/>
  <c r="AI1360" i="14"/>
  <c r="AG1343" i="14"/>
  <c r="AI1326" i="14"/>
  <c r="AG1269" i="14"/>
  <c r="AH1212" i="14"/>
  <c r="AH1206" i="14"/>
  <c r="AI1203" i="14"/>
  <c r="AG1177" i="14"/>
  <c r="AI1171" i="14"/>
  <c r="AH1166" i="14"/>
  <c r="AH1154" i="14"/>
  <c r="AG1151" i="14"/>
  <c r="AH1145" i="14"/>
  <c r="AH1134" i="14"/>
  <c r="AG1111" i="14"/>
  <c r="AI1108" i="14"/>
  <c r="AI1105" i="14"/>
  <c r="AG1085" i="14"/>
  <c r="AH1082" i="14"/>
  <c r="AH1076" i="14"/>
  <c r="AH1070" i="14"/>
  <c r="AH1064" i="14"/>
  <c r="AI1061" i="14"/>
  <c r="AI1055" i="14"/>
  <c r="AI1017" i="14"/>
  <c r="AG1009" i="14"/>
  <c r="AG1003" i="14"/>
  <c r="AI1000" i="14"/>
  <c r="AG997" i="14"/>
  <c r="AH988" i="14"/>
  <c r="AI985" i="14"/>
  <c r="AI982" i="14"/>
  <c r="AH977" i="14"/>
  <c r="AH948" i="14"/>
  <c r="AI945" i="14"/>
  <c r="AG937" i="14"/>
  <c r="AI922" i="14"/>
  <c r="AG911" i="14"/>
  <c r="AI908" i="14"/>
  <c r="AH867" i="14"/>
  <c r="AH861" i="14"/>
  <c r="AI846" i="14"/>
  <c r="AH837" i="14"/>
  <c r="AH820" i="14"/>
  <c r="AI817" i="14"/>
  <c r="AH788" i="14"/>
  <c r="AH780" i="14"/>
  <c r="AH771" i="14"/>
  <c r="AH759" i="14"/>
  <c r="AI748" i="14"/>
  <c r="AI745" i="14"/>
  <c r="AH728" i="14"/>
  <c r="AI725" i="14"/>
  <c r="AH722" i="14"/>
  <c r="AI719" i="14"/>
  <c r="AG711" i="14"/>
  <c r="AH708" i="14"/>
  <c r="AH699" i="14"/>
  <c r="AG687" i="14"/>
  <c r="AI684" i="14"/>
  <c r="AG667" i="14"/>
  <c r="AG643" i="14"/>
  <c r="AI640" i="14"/>
  <c r="AG637" i="14"/>
  <c r="AH634" i="14"/>
  <c r="AH623" i="14"/>
  <c r="AH612" i="14"/>
  <c r="AH606" i="14"/>
  <c r="AI603" i="14"/>
  <c r="AH595" i="14"/>
  <c r="AH590" i="14"/>
  <c r="AI584" i="14"/>
  <c r="AI575" i="14"/>
  <c r="AH567" i="14"/>
  <c r="AI564" i="14"/>
  <c r="AI556" i="14"/>
  <c r="AI548" i="14"/>
  <c r="AH543" i="14"/>
  <c r="AH532" i="14"/>
  <c r="AI529" i="14"/>
  <c r="AI521" i="14"/>
  <c r="AH513" i="14"/>
  <c r="AI510" i="14"/>
  <c r="AH505" i="14"/>
  <c r="AI494" i="14"/>
  <c r="AI488" i="14"/>
  <c r="AH477" i="14"/>
  <c r="AG475" i="14"/>
  <c r="AI464" i="14"/>
  <c r="AI448" i="14"/>
  <c r="AI442" i="14"/>
  <c r="AI437" i="14"/>
  <c r="AG429" i="14"/>
  <c r="AH415" i="14"/>
  <c r="AH407" i="14"/>
  <c r="AH399" i="14"/>
  <c r="AI396" i="14"/>
  <c r="AG391" i="14"/>
  <c r="AI388" i="14"/>
  <c r="AI372" i="14"/>
  <c r="AI369" i="14"/>
  <c r="AI364" i="14"/>
  <c r="AG359" i="14"/>
  <c r="AI335" i="14"/>
  <c r="AH319" i="14"/>
  <c r="AI311" i="14"/>
  <c r="AG301" i="14"/>
  <c r="AI293" i="14"/>
  <c r="AI285" i="14"/>
  <c r="AH272" i="14"/>
  <c r="AI254" i="14"/>
  <c r="AH245" i="14"/>
  <c r="AI240" i="14"/>
  <c r="AG238" i="14"/>
  <c r="AI228" i="14"/>
  <c r="AG226" i="14"/>
  <c r="AG219" i="14"/>
  <c r="AI212" i="14"/>
  <c r="AI207" i="14"/>
  <c r="AI200" i="14"/>
  <c r="AI195" i="14"/>
  <c r="AG193" i="14"/>
  <c r="AI186" i="14"/>
  <c r="AH181" i="14"/>
  <c r="AI169" i="14"/>
  <c r="AH167" i="14"/>
  <c r="AG165" i="14"/>
  <c r="AG160" i="14"/>
  <c r="AH155" i="14"/>
  <c r="AG153" i="14"/>
  <c r="AI141" i="14"/>
  <c r="AG139" i="14"/>
  <c r="AI2521" i="14"/>
  <c r="AG2460" i="14"/>
  <c r="AG2402" i="14"/>
  <c r="AG2347" i="14"/>
  <c r="AI2293" i="14"/>
  <c r="AI2245" i="14"/>
  <c r="AH2198" i="14"/>
  <c r="AG2154" i="14"/>
  <c r="AI2088" i="14"/>
  <c r="AG2038" i="14"/>
  <c r="AH2003" i="14"/>
  <c r="AI1992" i="14"/>
  <c r="AG1985" i="14"/>
  <c r="AH1960" i="14"/>
  <c r="AG1942" i="14"/>
  <c r="AG1901" i="14"/>
  <c r="AH1872" i="14"/>
  <c r="AG1869" i="14"/>
  <c r="AG1862" i="14"/>
  <c r="AH1796" i="14"/>
  <c r="AG1789" i="14"/>
  <c r="AG1737" i="14"/>
  <c r="AH1734" i="14"/>
  <c r="AG1703" i="14"/>
  <c r="AG1700" i="14"/>
  <c r="AG1687" i="14"/>
  <c r="AG1629" i="14"/>
  <c r="AH1612" i="14"/>
  <c r="AG1609" i="14"/>
  <c r="AI1606" i="14"/>
  <c r="AG1556" i="14"/>
  <c r="AH1532" i="14"/>
  <c r="AG1508" i="14"/>
  <c r="AH1491" i="14"/>
  <c r="AI1488" i="14"/>
  <c r="AH1475" i="14"/>
  <c r="AH1422" i="14"/>
  <c r="AH1399" i="14"/>
  <c r="AH1376" i="14"/>
  <c r="AH1346" i="14"/>
  <c r="AH1326" i="14"/>
  <c r="AI1292" i="14"/>
  <c r="AH1289" i="14"/>
  <c r="AH1250" i="14"/>
  <c r="AI1247" i="14"/>
  <c r="AI1220" i="14"/>
  <c r="AI1217" i="14"/>
  <c r="AH1203" i="14"/>
  <c r="AH1197" i="14"/>
  <c r="AI1182" i="14"/>
  <c r="AH1171" i="14"/>
  <c r="AG1145" i="14"/>
  <c r="AI1142" i="14"/>
  <c r="AH1108" i="14"/>
  <c r="AH1105" i="14"/>
  <c r="AG1061" i="14"/>
  <c r="AH1055" i="14"/>
  <c r="AI1040" i="14"/>
  <c r="AI1031" i="14"/>
  <c r="AH1017" i="14"/>
  <c r="AI1014" i="14"/>
  <c r="AH985" i="14"/>
  <c r="AG977" i="14"/>
  <c r="AI974" i="14"/>
  <c r="AI968" i="14"/>
  <c r="AH959" i="14"/>
  <c r="AH956" i="14"/>
  <c r="AI953" i="14"/>
  <c r="AH945" i="14"/>
  <c r="AI942" i="14"/>
  <c r="AI928" i="14"/>
  <c r="AG925" i="14"/>
  <c r="AH922" i="14"/>
  <c r="AH908" i="14"/>
  <c r="AI905" i="14"/>
  <c r="AH896" i="14"/>
  <c r="AI893" i="14"/>
  <c r="AG887" i="14"/>
  <c r="AI884" i="14"/>
  <c r="AI872" i="14"/>
  <c r="AG861" i="14"/>
  <c r="AH855" i="14"/>
  <c r="AH846" i="14"/>
  <c r="AG837" i="14"/>
  <c r="AH817" i="14"/>
  <c r="AI814" i="14"/>
  <c r="AI785" i="14"/>
  <c r="AG759" i="14"/>
  <c r="AI756" i="14"/>
  <c r="AH748" i="14"/>
  <c r="AH745" i="14"/>
  <c r="AH719" i="14"/>
  <c r="AH690" i="14"/>
  <c r="AI675" i="14"/>
  <c r="AI669" i="14"/>
  <c r="AI645" i="14"/>
  <c r="AG623" i="14"/>
  <c r="AI620" i="14"/>
  <c r="AI617" i="14"/>
  <c r="AH603" i="14"/>
  <c r="AI597" i="14"/>
  <c r="AG595" i="14"/>
  <c r="AH578" i="14"/>
  <c r="AH575" i="14"/>
  <c r="AG567" i="14"/>
  <c r="AH564" i="14"/>
  <c r="AI561" i="14"/>
  <c r="AH556" i="14"/>
  <c r="AI553" i="14"/>
  <c r="AH548" i="14"/>
  <c r="AI537" i="14"/>
  <c r="AH529" i="14"/>
  <c r="AH521" i="14"/>
  <c r="AI518" i="14"/>
  <c r="AH510" i="14"/>
  <c r="AI499" i="14"/>
  <c r="AH494" i="14"/>
  <c r="AH488" i="14"/>
  <c r="AI485" i="14"/>
  <c r="AG477" i="14"/>
  <c r="AI472" i="14"/>
  <c r="AH453" i="14"/>
  <c r="AH442" i="14"/>
  <c r="AH434" i="14"/>
  <c r="AI431" i="14"/>
  <c r="AG415" i="14"/>
  <c r="AI412" i="14"/>
  <c r="AG407" i="14"/>
  <c r="AI404" i="14"/>
  <c r="AG399" i="14"/>
  <c r="AH396" i="14"/>
  <c r="AI393" i="14"/>
  <c r="AH388" i="14"/>
  <c r="AI377" i="14"/>
  <c r="AH372" i="14"/>
  <c r="AH369" i="14"/>
  <c r="AH364" i="14"/>
  <c r="AI361" i="14"/>
  <c r="AH354" i="14"/>
  <c r="AH351" i="14"/>
  <c r="AH335" i="14"/>
  <c r="AH327" i="14"/>
  <c r="AI324" i="14"/>
  <c r="AG319" i="14"/>
  <c r="AH306" i="14"/>
  <c r="AI298" i="14"/>
  <c r="AG293" i="14"/>
  <c r="AH285" i="14"/>
  <c r="AI280" i="14"/>
  <c r="AI259" i="14"/>
  <c r="AG254" i="14"/>
  <c r="AI247" i="14"/>
  <c r="AG245" i="14"/>
  <c r="AG240" i="14"/>
  <c r="AG233" i="14"/>
  <c r="AG228" i="14"/>
  <c r="AI221" i="14"/>
  <c r="AI214" i="14"/>
  <c r="AG212" i="14"/>
  <c r="AI202" i="14"/>
  <c r="AG200" i="14"/>
  <c r="AH195" i="14"/>
  <c r="AG186" i="14"/>
  <c r="AG174" i="14"/>
  <c r="AH169" i="14"/>
  <c r="AG167" i="14"/>
  <c r="AI157" i="14"/>
  <c r="AG155" i="14"/>
  <c r="AI143" i="14"/>
  <c r="AH141" i="14"/>
  <c r="AI2456" i="14"/>
  <c r="AH2378" i="14"/>
  <c r="AG2314" i="14"/>
  <c r="AG2239" i="14"/>
  <c r="AH2209" i="14"/>
  <c r="AG2160" i="14"/>
  <c r="AH2146" i="14"/>
  <c r="AI2074" i="14"/>
  <c r="AG2056" i="14"/>
  <c r="AH1964" i="14"/>
  <c r="AI1906" i="14"/>
  <c r="AH1903" i="14"/>
  <c r="AG1822" i="14"/>
  <c r="AI1804" i="14"/>
  <c r="AG1801" i="14"/>
  <c r="AI1794" i="14"/>
  <c r="AI1783" i="14"/>
  <c r="AH1772" i="14"/>
  <c r="AH1712" i="14"/>
  <c r="AH1675" i="14"/>
  <c r="AH1672" i="14"/>
  <c r="AH1651" i="14"/>
  <c r="AH1644" i="14"/>
  <c r="AH1605" i="14"/>
  <c r="AH1602" i="14"/>
  <c r="AH1588" i="14"/>
  <c r="AG1585" i="14"/>
  <c r="AH1582" i="14"/>
  <c r="AH1490" i="14"/>
  <c r="AH1421" i="14"/>
  <c r="AH1387" i="14"/>
  <c r="AH1338" i="14"/>
  <c r="AG1324" i="14"/>
  <c r="AH1310" i="14"/>
  <c r="AI1296" i="14"/>
  <c r="AH1256" i="14"/>
  <c r="AG1253" i="14"/>
  <c r="AH1234" i="14"/>
  <c r="AG1225" i="14"/>
  <c r="AG1199" i="14"/>
  <c r="AH1196" i="14"/>
  <c r="AH1193" i="14"/>
  <c r="AH1190" i="14"/>
  <c r="AH1184" i="14"/>
  <c r="AH1159" i="14"/>
  <c r="AH1156" i="14"/>
  <c r="AG1153" i="14"/>
  <c r="AG1125" i="14"/>
  <c r="AH1122" i="14"/>
  <c r="AH1119" i="14"/>
  <c r="AH1106" i="14"/>
  <c r="AG1103" i="14"/>
  <c r="AI1100" i="14"/>
  <c r="AI1081" i="14"/>
  <c r="AH1071" i="14"/>
  <c r="AI1068" i="14"/>
  <c r="AG1055" i="14"/>
  <c r="AG1049" i="14"/>
  <c r="AH1046" i="14"/>
  <c r="AH1039" i="14"/>
  <c r="AG1033" i="14"/>
  <c r="AG1027" i="14"/>
  <c r="AI1024" i="14"/>
  <c r="AG1021" i="14"/>
  <c r="AH1018" i="14"/>
  <c r="AG999" i="14"/>
  <c r="AH996" i="14"/>
  <c r="AI980" i="14"/>
  <c r="AG2456" i="14"/>
  <c r="AI2374" i="14"/>
  <c r="AI2297" i="14"/>
  <c r="AI2223" i="14"/>
  <c r="AI2182" i="14"/>
  <c r="AG2149" i="14"/>
  <c r="AG2146" i="14"/>
  <c r="AI2020" i="14"/>
  <c r="AG1998" i="14"/>
  <c r="AH1979" i="14"/>
  <c r="AI1934" i="14"/>
  <c r="AH1906" i="14"/>
  <c r="AG1899" i="14"/>
  <c r="AG1888" i="14"/>
  <c r="AI1829" i="14"/>
  <c r="AG1811" i="14"/>
  <c r="AG1804" i="14"/>
  <c r="AI1751" i="14"/>
  <c r="AI1726" i="14"/>
  <c r="AG1712" i="14"/>
  <c r="AG1675" i="14"/>
  <c r="AG1672" i="14"/>
  <c r="AG1665" i="14"/>
  <c r="AI1662" i="14"/>
  <c r="AG1651" i="14"/>
  <c r="AH1615" i="14"/>
  <c r="AI1608" i="14"/>
  <c r="AG1602" i="14"/>
  <c r="AH1568" i="14"/>
  <c r="AG1565" i="14"/>
  <c r="AI1554" i="14"/>
  <c r="AG1490" i="14"/>
  <c r="AH1476" i="14"/>
  <c r="AI1424" i="14"/>
  <c r="AI1414" i="14"/>
  <c r="AG1411" i="14"/>
  <c r="AG1376" i="14"/>
  <c r="AG1320" i="14"/>
  <c r="AG1313" i="14"/>
  <c r="AI1306" i="14"/>
  <c r="AH1275" i="14"/>
  <c r="AH1265" i="14"/>
  <c r="AI1262" i="14"/>
  <c r="AI1259" i="14"/>
  <c r="AH1249" i="14"/>
  <c r="AI1246" i="14"/>
  <c r="AG1237" i="14"/>
  <c r="AI1205" i="14"/>
  <c r="AI1187" i="14"/>
  <c r="AI1174" i="14"/>
  <c r="AG1159" i="14"/>
  <c r="AH1084" i="14"/>
  <c r="AI1077" i="14"/>
  <c r="AG1071" i="14"/>
  <c r="AG1039" i="14"/>
  <c r="AH1005" i="14"/>
  <c r="AH980" i="14"/>
  <c r="AH974" i="14"/>
  <c r="AI955" i="14"/>
  <c r="AH924" i="14"/>
  <c r="AG893" i="14"/>
  <c r="AH890" i="14"/>
  <c r="AI874" i="14"/>
  <c r="AH871" i="14"/>
  <c r="AH833" i="14"/>
  <c r="AI830" i="14"/>
  <c r="AI827" i="14"/>
  <c r="AI812" i="14"/>
  <c r="AI809" i="14"/>
  <c r="AH800" i="14"/>
  <c r="AI797" i="14"/>
  <c r="AI763" i="14"/>
  <c r="AH754" i="14"/>
  <c r="AH751" i="14"/>
  <c r="AH732" i="14"/>
  <c r="AI729" i="14"/>
  <c r="AI726" i="14"/>
  <c r="AH641" i="14"/>
  <c r="AH638" i="14"/>
  <c r="AH620" i="14"/>
  <c r="AH604" i="14"/>
  <c r="AG601" i="14"/>
  <c r="AH561" i="14"/>
  <c r="AI558" i="14"/>
  <c r="AH555" i="14"/>
  <c r="AH549" i="14"/>
  <c r="AI2519" i="14"/>
  <c r="AI2447" i="14"/>
  <c r="AH2366" i="14"/>
  <c r="AG2291" i="14"/>
  <c r="AI2222" i="14"/>
  <c r="AI2174" i="14"/>
  <c r="AG2115" i="14"/>
  <c r="AH2009" i="14"/>
  <c r="AG1994" i="14"/>
  <c r="AG1906" i="14"/>
  <c r="AG1895" i="14"/>
  <c r="AG1847" i="14"/>
  <c r="AI1832" i="14"/>
  <c r="AG1829" i="14"/>
  <c r="AG1807" i="14"/>
  <c r="AI1764" i="14"/>
  <c r="AH1754" i="14"/>
  <c r="AI1736" i="14"/>
  <c r="AH1729" i="14"/>
  <c r="AH1726" i="14"/>
  <c r="AH1715" i="14"/>
  <c r="AG1594" i="14"/>
  <c r="AI1578" i="14"/>
  <c r="AG1568" i="14"/>
  <c r="AG1550" i="14"/>
  <c r="AH1424" i="14"/>
  <c r="AG1397" i="14"/>
  <c r="AH1394" i="14"/>
  <c r="AG1362" i="14"/>
  <c r="AH1351" i="14"/>
  <c r="AI1278" i="14"/>
  <c r="AG1265" i="14"/>
  <c r="AH1262" i="14"/>
  <c r="AG1249" i="14"/>
  <c r="AG1243" i="14"/>
  <c r="AI1230" i="14"/>
  <c r="AI1208" i="14"/>
  <c r="AG1133" i="14"/>
  <c r="AH1130" i="14"/>
  <c r="AI1109" i="14"/>
  <c r="AH1087" i="14"/>
  <c r="AH1077" i="14"/>
  <c r="AH1074" i="14"/>
  <c r="AH1058" i="14"/>
  <c r="AH1042" i="14"/>
  <c r="AI1029" i="14"/>
  <c r="AI992" i="14"/>
  <c r="AI964" i="14"/>
  <c r="AH955" i="14"/>
  <c r="AG933" i="14"/>
  <c r="AH930" i="14"/>
  <c r="AH927" i="14"/>
  <c r="AG877" i="14"/>
  <c r="AH874" i="14"/>
  <c r="AG871" i="14"/>
  <c r="AI868" i="14"/>
  <c r="AI839" i="14"/>
  <c r="AG833" i="14"/>
  <c r="AH830" i="14"/>
  <c r="AG815" i="14"/>
  <c r="AH812" i="14"/>
  <c r="AH809" i="14"/>
  <c r="AH806" i="14"/>
  <c r="AH785" i="14"/>
  <c r="AI782" i="14"/>
  <c r="AI772" i="14"/>
  <c r="AG769" i="14"/>
  <c r="AI766" i="14"/>
  <c r="AH763" i="14"/>
  <c r="AH738" i="14"/>
  <c r="AH735" i="14"/>
  <c r="AH729" i="14"/>
  <c r="AH691" i="14"/>
  <c r="AH669" i="14"/>
  <c r="AI656" i="14"/>
  <c r="AI647" i="14"/>
  <c r="AG641" i="14"/>
  <c r="AG607" i="14"/>
  <c r="AG573" i="14"/>
  <c r="AG549" i="14"/>
  <c r="AI2516" i="14"/>
  <c r="AI2446" i="14"/>
  <c r="AI2365" i="14"/>
  <c r="AH2287" i="14"/>
  <c r="AG2222" i="14"/>
  <c r="AG2185" i="14"/>
  <c r="AH2174" i="14"/>
  <c r="AH2152" i="14"/>
  <c r="AI2012" i="14"/>
  <c r="AH2005" i="14"/>
  <c r="AG2516" i="14"/>
  <c r="AG2431" i="14"/>
  <c r="AI2364" i="14"/>
  <c r="AG2287" i="14"/>
  <c r="AG2218" i="14"/>
  <c r="AH2188" i="14"/>
  <c r="AG2073" i="14"/>
  <c r="AH2062" i="14"/>
  <c r="AH2055" i="14"/>
  <c r="AI2026" i="14"/>
  <c r="AG2012" i="14"/>
  <c r="AH1963" i="14"/>
  <c r="AI1926" i="14"/>
  <c r="AI1908" i="14"/>
  <c r="AG1865" i="14"/>
  <c r="AG1835" i="14"/>
  <c r="AI1778" i="14"/>
  <c r="AG1732" i="14"/>
  <c r="AI1604" i="14"/>
  <c r="AH1590" i="14"/>
  <c r="AH1587" i="14"/>
  <c r="AI1584" i="14"/>
  <c r="AG1581" i="14"/>
  <c r="AH1528" i="14"/>
  <c r="AH1496" i="14"/>
  <c r="AG1465" i="14"/>
  <c r="AH1462" i="14"/>
  <c r="AH1430" i="14"/>
  <c r="AG1354" i="14"/>
  <c r="AG1295" i="14"/>
  <c r="AH1281" i="14"/>
  <c r="AI1267" i="14"/>
  <c r="AH1255" i="14"/>
  <c r="AG1239" i="14"/>
  <c r="AI1233" i="14"/>
  <c r="AI1211" i="14"/>
  <c r="AH1201" i="14"/>
  <c r="AI1198" i="14"/>
  <c r="AG1195" i="14"/>
  <c r="AI1192" i="14"/>
  <c r="AG1189" i="14"/>
  <c r="AI1161" i="14"/>
  <c r="AI1155" i="14"/>
  <c r="AH1127" i="14"/>
  <c r="AI1124" i="14"/>
  <c r="AH1121" i="14"/>
  <c r="AI1118" i="14"/>
  <c r="AG1099" i="14"/>
  <c r="AH1090" i="14"/>
  <c r="AH1051" i="14"/>
  <c r="AI1048" i="14"/>
  <c r="AH1011" i="14"/>
  <c r="AI1001" i="14"/>
  <c r="AH998" i="14"/>
  <c r="AI995" i="14"/>
  <c r="AG967" i="14"/>
  <c r="AG961" i="14"/>
  <c r="AH920" i="14"/>
  <c r="AI917" i="14"/>
  <c r="AH914" i="14"/>
  <c r="AI911" i="14"/>
  <c r="AG883" i="14"/>
  <c r="AI848" i="14"/>
  <c r="AI845" i="14"/>
  <c r="AI835" i="14"/>
  <c r="AH824" i="14"/>
  <c r="AI821" i="14"/>
  <c r="AG775" i="14"/>
  <c r="AH716" i="14"/>
  <c r="AH706" i="14"/>
  <c r="AG703" i="14"/>
  <c r="AH700" i="14"/>
  <c r="AI662" i="14"/>
  <c r="AI653" i="14"/>
  <c r="AI628" i="14"/>
  <c r="AI616" i="14"/>
  <c r="AG613" i="14"/>
  <c r="AH597" i="14"/>
  <c r="AH594" i="14"/>
  <c r="AH591" i="14"/>
  <c r="AH588" i="14"/>
  <c r="AH585" i="14"/>
  <c r="AH579" i="14"/>
  <c r="AI551" i="14"/>
  <c r="AH534" i="14"/>
  <c r="AI2401" i="14"/>
  <c r="AI2274" i="14"/>
  <c r="AH2120" i="14"/>
  <c r="AG2097" i="14"/>
  <c r="AG1911" i="14"/>
  <c r="AH1816" i="14"/>
  <c r="AI1756" i="14"/>
  <c r="AI1670" i="14"/>
  <c r="AG1663" i="14"/>
  <c r="AG1604" i="14"/>
  <c r="AH1548" i="14"/>
  <c r="AH1519" i="14"/>
  <c r="AI1462" i="14"/>
  <c r="AG1430" i="14"/>
  <c r="AH1415" i="14"/>
  <c r="AH1412" i="14"/>
  <c r="AI1398" i="14"/>
  <c r="AI1354" i="14"/>
  <c r="AH1267" i="14"/>
  <c r="AI1228" i="14"/>
  <c r="AI1225" i="14"/>
  <c r="AI1222" i="14"/>
  <c r="AI1147" i="14"/>
  <c r="AG1101" i="14"/>
  <c r="AH1066" i="14"/>
  <c r="AI1038" i="14"/>
  <c r="AG1025" i="14"/>
  <c r="AH1012" i="14"/>
  <c r="AI981" i="14"/>
  <c r="AG975" i="14"/>
  <c r="AH962" i="14"/>
  <c r="AH942" i="14"/>
  <c r="AI926" i="14"/>
  <c r="AG919" i="14"/>
  <c r="AH916" i="14"/>
  <c r="AH909" i="14"/>
  <c r="AH906" i="14"/>
  <c r="AG903" i="14"/>
  <c r="AH900" i="14"/>
  <c r="AH863" i="14"/>
  <c r="AG847" i="14"/>
  <c r="AI826" i="14"/>
  <c r="AG817" i="14"/>
  <c r="AH764" i="14"/>
  <c r="AG761" i="14"/>
  <c r="AI721" i="14"/>
  <c r="AG715" i="14"/>
  <c r="AH698" i="14"/>
  <c r="AH630" i="14"/>
  <c r="AI627" i="14"/>
  <c r="AH621" i="14"/>
  <c r="AH503" i="14"/>
  <c r="AG485" i="14"/>
  <c r="AH482" i="14"/>
  <c r="AI479" i="14"/>
  <c r="AH476" i="14"/>
  <c r="AH473" i="14"/>
  <c r="AG453" i="14"/>
  <c r="AH450" i="14"/>
  <c r="AH447" i="14"/>
  <c r="AI438" i="14"/>
  <c r="AI435" i="14"/>
  <c r="AI429" i="14"/>
  <c r="AG409" i="14"/>
  <c r="AI400" i="14"/>
  <c r="AI387" i="14"/>
  <c r="AG379" i="14"/>
  <c r="AG361" i="14"/>
  <c r="AH350" i="14"/>
  <c r="AH344" i="14"/>
  <c r="AI341" i="14"/>
  <c r="AH324" i="14"/>
  <c r="AI321" i="14"/>
  <c r="AI318" i="14"/>
  <c r="AI315" i="14"/>
  <c r="AI309" i="14"/>
  <c r="AH307" i="14"/>
  <c r="AH290" i="14"/>
  <c r="AH287" i="14"/>
  <c r="AH276" i="14"/>
  <c r="AH270" i="14"/>
  <c r="AH251" i="14"/>
  <c r="AG249" i="14"/>
  <c r="AI243" i="14"/>
  <c r="AG241" i="14"/>
  <c r="AI230" i="14"/>
  <c r="AG225" i="14"/>
  <c r="AG217" i="14"/>
  <c r="AG204" i="14"/>
  <c r="AH199" i="14"/>
  <c r="AI183" i="14"/>
  <c r="AI180" i="14"/>
  <c r="AH173" i="14"/>
  <c r="AI151" i="14"/>
  <c r="AI146" i="14"/>
  <c r="AH133" i="14"/>
  <c r="AG126" i="14"/>
  <c r="AI123" i="14"/>
  <c r="AG121" i="14"/>
  <c r="AG114" i="14"/>
  <c r="AI111" i="14"/>
  <c r="AI106" i="14"/>
  <c r="AG104" i="14"/>
  <c r="AG99" i="14"/>
  <c r="AI84" i="14"/>
  <c r="AH77" i="14"/>
  <c r="AG72" i="14"/>
  <c r="AI62" i="14"/>
  <c r="AG53" i="14"/>
  <c r="AH43" i="14"/>
  <c r="AG38" i="14"/>
  <c r="AH33" i="14"/>
  <c r="AG31" i="14"/>
  <c r="AG18" i="14"/>
  <c r="AI15" i="14"/>
  <c r="AG341" i="14"/>
  <c r="AG327" i="14"/>
  <c r="AH318" i="14"/>
  <c r="AH315" i="14"/>
  <c r="AH309" i="14"/>
  <c r="AG307" i="14"/>
  <c r="AG287" i="14"/>
  <c r="AI281" i="14"/>
  <c r="AG251" i="14"/>
  <c r="AH243" i="14"/>
  <c r="AG230" i="14"/>
  <c r="AI227" i="14"/>
  <c r="AG209" i="14"/>
  <c r="AI206" i="14"/>
  <c r="AG199" i="14"/>
  <c r="AI193" i="14"/>
  <c r="AG180" i="14"/>
  <c r="AG173" i="14"/>
  <c r="AI162" i="14"/>
  <c r="AI159" i="14"/>
  <c r="AH151" i="14"/>
  <c r="AG141" i="14"/>
  <c r="AI138" i="14"/>
  <c r="AH123" i="14"/>
  <c r="AI116" i="14"/>
  <c r="AG106" i="14"/>
  <c r="AG94" i="14"/>
  <c r="AG89" i="14"/>
  <c r="AG84" i="14"/>
  <c r="AI79" i="14"/>
  <c r="AG77" i="14"/>
  <c r="AI74" i="14"/>
  <c r="AG62" i="14"/>
  <c r="AI55" i="14"/>
  <c r="AI50" i="14"/>
  <c r="AI45" i="14"/>
  <c r="AG43" i="14"/>
  <c r="AI35" i="14"/>
  <c r="AG33" i="14"/>
  <c r="AG2340" i="14"/>
  <c r="AG1288" i="14"/>
  <c r="AI490" i="14"/>
  <c r="AH481" i="14"/>
  <c r="AI475" i="14"/>
  <c r="AH466" i="14"/>
  <c r="AH455" i="14"/>
  <c r="AI449" i="14"/>
  <c r="AI428" i="14"/>
  <c r="AH383" i="14"/>
  <c r="AH378" i="14"/>
  <c r="AG355" i="14"/>
  <c r="AH332" i="14"/>
  <c r="AI320" i="14"/>
  <c r="AG295" i="14"/>
  <c r="AI289" i="14"/>
  <c r="AG269" i="14"/>
  <c r="AI248" i="14"/>
  <c r="AG232" i="14"/>
  <c r="AI216" i="14"/>
  <c r="AI203" i="14"/>
  <c r="AI182" i="14"/>
  <c r="AH177" i="14"/>
  <c r="AG164" i="14"/>
  <c r="AG143" i="14"/>
  <c r="AG130" i="14"/>
  <c r="AI125" i="14"/>
  <c r="AI103" i="14"/>
  <c r="AI98" i="14"/>
  <c r="AI2398" i="14"/>
  <c r="AG2260" i="14"/>
  <c r="AG2131" i="14"/>
  <c r="AI2048" i="14"/>
  <c r="AH2033" i="14"/>
  <c r="AI2022" i="14"/>
  <c r="AH1778" i="14"/>
  <c r="AI1759" i="14"/>
  <c r="AG1756" i="14"/>
  <c r="AG1696" i="14"/>
  <c r="AH1681" i="14"/>
  <c r="AH1666" i="14"/>
  <c r="AG1611" i="14"/>
  <c r="AI1592" i="14"/>
  <c r="AI1526" i="14"/>
  <c r="AH1497" i="14"/>
  <c r="AH1465" i="14"/>
  <c r="AH1444" i="14"/>
  <c r="AH1437" i="14"/>
  <c r="AH1426" i="14"/>
  <c r="AG1415" i="14"/>
  <c r="AG1408" i="14"/>
  <c r="AG1401" i="14"/>
  <c r="AI1314" i="14"/>
  <c r="AG1267" i="14"/>
  <c r="AI1256" i="14"/>
  <c r="AH1245" i="14"/>
  <c r="AI1235" i="14"/>
  <c r="AH1228" i="14"/>
  <c r="AH1225" i="14"/>
  <c r="AI1201" i="14"/>
  <c r="AG1171" i="14"/>
  <c r="AH1147" i="14"/>
  <c r="AI1114" i="14"/>
  <c r="AG1069" i="14"/>
  <c r="AI1059" i="14"/>
  <c r="AH1031" i="14"/>
  <c r="AI1018" i="14"/>
  <c r="AH981" i="14"/>
  <c r="AH929" i="14"/>
  <c r="AG909" i="14"/>
  <c r="AH866" i="14"/>
  <c r="AG863" i="14"/>
  <c r="AH850" i="14"/>
  <c r="AH826" i="14"/>
  <c r="AH813" i="14"/>
  <c r="AH767" i="14"/>
  <c r="AI724" i="14"/>
  <c r="AH721" i="14"/>
  <c r="AI701" i="14"/>
  <c r="AI659" i="14"/>
  <c r="AG653" i="14"/>
  <c r="AI643" i="14"/>
  <c r="AH627" i="14"/>
  <c r="AH614" i="14"/>
  <c r="AI574" i="14"/>
  <c r="AI571" i="14"/>
  <c r="AH527" i="14"/>
  <c r="AI509" i="14"/>
  <c r="AG503" i="14"/>
  <c r="AI500" i="14"/>
  <c r="AG473" i="14"/>
  <c r="AI470" i="14"/>
  <c r="AH438" i="14"/>
  <c r="AH435" i="14"/>
  <c r="AH393" i="14"/>
  <c r="AH387" i="14"/>
  <c r="AI381" i="14"/>
  <c r="AI376" i="14"/>
  <c r="AG373" i="14"/>
  <c r="AI2511" i="14"/>
  <c r="AG2390" i="14"/>
  <c r="AH2259" i="14"/>
  <c r="AH2051" i="14"/>
  <c r="AI2036" i="14"/>
  <c r="AG2029" i="14"/>
  <c r="AG1948" i="14"/>
  <c r="AG1929" i="14"/>
  <c r="AI1819" i="14"/>
  <c r="AH1766" i="14"/>
  <c r="AG1759" i="14"/>
  <c r="AI1618" i="14"/>
  <c r="AG1607" i="14"/>
  <c r="AH1559" i="14"/>
  <c r="AH1451" i="14"/>
  <c r="AG1444" i="14"/>
  <c r="AG1418" i="14"/>
  <c r="AI1310" i="14"/>
  <c r="AG1292" i="14"/>
  <c r="AI1238" i="14"/>
  <c r="AH1208" i="14"/>
  <c r="AG1201" i="14"/>
  <c r="AH1180" i="14"/>
  <c r="AI1177" i="14"/>
  <c r="AH1161" i="14"/>
  <c r="AI1150" i="14"/>
  <c r="AH1143" i="14"/>
  <c r="AI1140" i="14"/>
  <c r="AG1121" i="14"/>
  <c r="AH1059" i="14"/>
  <c r="AI958" i="14"/>
  <c r="AH951" i="14"/>
  <c r="AI935" i="14"/>
  <c r="AI932" i="14"/>
  <c r="AG929" i="14"/>
  <c r="AH883" i="14"/>
  <c r="AI869" i="14"/>
  <c r="AI859" i="14"/>
  <c r="AG829" i="14"/>
  <c r="AH796" i="14"/>
  <c r="AI793" i="14"/>
  <c r="AI790" i="14"/>
  <c r="AI787" i="14"/>
  <c r="AI777" i="14"/>
  <c r="AG767" i="14"/>
  <c r="AG741" i="14"/>
  <c r="AH724" i="14"/>
  <c r="AH704" i="14"/>
  <c r="AG701" i="14"/>
  <c r="AG669" i="14"/>
  <c r="AH617" i="14"/>
  <c r="AI580" i="14"/>
  <c r="AG577" i="14"/>
  <c r="AI568" i="14"/>
  <c r="AH545" i="14"/>
  <c r="AI542" i="14"/>
  <c r="AI539" i="14"/>
  <c r="AG527" i="14"/>
  <c r="AI524" i="14"/>
  <c r="AH518" i="14"/>
  <c r="AI515" i="14"/>
  <c r="AG509" i="14"/>
  <c r="AH506" i="14"/>
  <c r="AH500" i="14"/>
  <c r="AG461" i="14"/>
  <c r="AH458" i="14"/>
  <c r="AI440" i="14"/>
  <c r="AG423" i="14"/>
  <c r="AI420" i="14"/>
  <c r="AH417" i="14"/>
  <c r="AI414" i="14"/>
  <c r="AI411" i="14"/>
  <c r="AH405" i="14"/>
  <c r="AH402" i="14"/>
  <c r="AH381" i="14"/>
  <c r="AI355" i="14"/>
  <c r="AI346" i="14"/>
  <c r="AG309" i="14"/>
  <c r="AH281" i="14"/>
  <c r="AI278" i="14"/>
  <c r="AH259" i="14"/>
  <c r="AI256" i="14"/>
  <c r="AI253" i="14"/>
  <c r="AG246" i="14"/>
  <c r="AG243" i="14"/>
  <c r="AH235" i="14"/>
  <c r="AH227" i="14"/>
  <c r="AG222" i="14"/>
  <c r="AI219" i="14"/>
  <c r="AG206" i="14"/>
  <c r="AI201" i="14"/>
  <c r="AI188" i="14"/>
  <c r="AI175" i="14"/>
  <c r="AI170" i="14"/>
  <c r="AG162" i="14"/>
  <c r="AI156" i="14"/>
  <c r="AG138" i="14"/>
  <c r="AI128" i="14"/>
  <c r="AG123" i="14"/>
  <c r="AI118" i="14"/>
  <c r="AG116" i="14"/>
  <c r="AI108" i="14"/>
  <c r="AH101" i="14"/>
  <c r="AI96" i="14"/>
  <c r="AI86" i="14"/>
  <c r="AH79" i="14"/>
  <c r="AH67" i="14"/>
  <c r="AI57" i="14"/>
  <c r="AH55" i="14"/>
  <c r="AH45" i="14"/>
  <c r="AI40" i="14"/>
  <c r="AH35" i="14"/>
  <c r="AH20" i="14"/>
  <c r="AG13" i="14"/>
  <c r="AI2506" i="14"/>
  <c r="AI2250" i="14"/>
  <c r="AG2188" i="14"/>
  <c r="AG2157" i="14"/>
  <c r="AH2065" i="14"/>
  <c r="AI2054" i="14"/>
  <c r="AI1966" i="14"/>
  <c r="AH1951" i="14"/>
  <c r="AH1910" i="14"/>
  <c r="AI1849" i="14"/>
  <c r="AG1729" i="14"/>
  <c r="AG1628" i="14"/>
  <c r="AG1562" i="14"/>
  <c r="AH1471" i="14"/>
  <c r="AG1454" i="14"/>
  <c r="AI1382" i="14"/>
  <c r="AI1364" i="14"/>
  <c r="AG1346" i="14"/>
  <c r="AH1335" i="14"/>
  <c r="AI1332" i="14"/>
  <c r="AI1273" i="14"/>
  <c r="AG1241" i="14"/>
  <c r="AI1193" i="14"/>
  <c r="AH1173" i="14"/>
  <c r="AH1167" i="14"/>
  <c r="AH1164" i="14"/>
  <c r="AH1124" i="14"/>
  <c r="AH1103" i="14"/>
  <c r="AH1083" i="14"/>
  <c r="AI1037" i="14"/>
  <c r="AH1027" i="14"/>
  <c r="AH1014" i="14"/>
  <c r="AI1011" i="14"/>
  <c r="AI1004" i="14"/>
  <c r="AH990" i="14"/>
  <c r="AH987" i="14"/>
  <c r="AG941" i="14"/>
  <c r="AG935" i="14"/>
  <c r="AI921" i="14"/>
  <c r="AI918" i="14"/>
  <c r="AI889" i="14"/>
  <c r="AG879" i="14"/>
  <c r="AH872" i="14"/>
  <c r="AG859" i="14"/>
  <c r="AH839" i="14"/>
  <c r="AI832" i="14"/>
  <c r="AI819" i="14"/>
  <c r="AG793" i="14"/>
  <c r="AG787" i="14"/>
  <c r="AI750" i="14"/>
  <c r="AH737" i="14"/>
  <c r="AI730" i="14"/>
  <c r="AG717" i="14"/>
  <c r="AI697" i="14"/>
  <c r="AG665" i="14"/>
  <c r="AG655" i="14"/>
  <c r="AH632" i="14"/>
  <c r="AI629" i="14"/>
  <c r="AI596" i="14"/>
  <c r="AH593" i="14"/>
  <c r="AH586" i="14"/>
  <c r="AG583" i="14"/>
  <c r="AH554" i="14"/>
  <c r="AH536" i="14"/>
  <c r="AH487" i="14"/>
  <c r="AH484" i="14"/>
  <c r="AI478" i="14"/>
  <c r="AH463" i="14"/>
  <c r="AI452" i="14"/>
  <c r="AH431" i="14"/>
  <c r="AI389" i="14"/>
  <c r="AH366" i="14"/>
  <c r="AH357" i="14"/>
  <c r="AH329" i="14"/>
  <c r="AI323" i="14"/>
  <c r="AH292" i="14"/>
  <c r="AI283" i="14"/>
  <c r="AH266" i="14"/>
  <c r="AH261" i="14"/>
  <c r="AI237" i="14"/>
  <c r="AI224" i="14"/>
  <c r="AH211" i="14"/>
  <c r="AG201" i="14"/>
  <c r="AG190" i="14"/>
  <c r="AG175" i="14"/>
  <c r="AI145" i="14"/>
  <c r="AI132" i="14"/>
  <c r="AI120" i="14"/>
  <c r="AI110" i="14"/>
  <c r="AG91" i="14"/>
  <c r="AI2508" i="14"/>
  <c r="AI2385" i="14"/>
  <c r="AI2258" i="14"/>
  <c r="AI2146" i="14"/>
  <c r="AG2058" i="14"/>
  <c r="AG2051" i="14"/>
  <c r="AH2036" i="14"/>
  <c r="AH1959" i="14"/>
  <c r="AI1944" i="14"/>
  <c r="AH1838" i="14"/>
  <c r="AG1762" i="14"/>
  <c r="AI1688" i="14"/>
  <c r="AI1566" i="14"/>
  <c r="AG1468" i="14"/>
  <c r="AI1454" i="14"/>
  <c r="AG1447" i="14"/>
  <c r="AI1440" i="14"/>
  <c r="AH1339" i="14"/>
  <c r="AG1317" i="14"/>
  <c r="AH1238" i="14"/>
  <c r="AH1204" i="14"/>
  <c r="AI1173" i="14"/>
  <c r="AI1164" i="14"/>
  <c r="AG1143" i="14"/>
  <c r="AH1140" i="14"/>
  <c r="AI1137" i="14"/>
  <c r="AI1103" i="14"/>
  <c r="AG1087" i="14"/>
  <c r="AH1034" i="14"/>
  <c r="AI1027" i="14"/>
  <c r="AH1001" i="14"/>
  <c r="AI990" i="14"/>
  <c r="AI987" i="14"/>
  <c r="AH964" i="14"/>
  <c r="AH938" i="14"/>
  <c r="AH935" i="14"/>
  <c r="AH932" i="14"/>
  <c r="AH879" i="14"/>
  <c r="AI876" i="14"/>
  <c r="AG869" i="14"/>
  <c r="AH859" i="14"/>
  <c r="AI856" i="14"/>
  <c r="AH793" i="14"/>
  <c r="AH787" i="14"/>
  <c r="AH770" i="14"/>
  <c r="AG727" i="14"/>
  <c r="AH717" i="14"/>
  <c r="AG691" i="14"/>
  <c r="AH675" i="14"/>
  <c r="AH662" i="14"/>
  <c r="AH655" i="14"/>
  <c r="AG649" i="14"/>
  <c r="AI635" i="14"/>
  <c r="AI632" i="14"/>
  <c r="AI593" i="14"/>
  <c r="AH583" i="14"/>
  <c r="AH580" i="14"/>
  <c r="AH551" i="14"/>
  <c r="AG545" i="14"/>
  <c r="AH542" i="14"/>
  <c r="AI536" i="14"/>
  <c r="AI533" i="14"/>
  <c r="AI455" i="14"/>
  <c r="AI443" i="14"/>
  <c r="AH440" i="14"/>
  <c r="AH420" i="14"/>
  <c r="AH414" i="14"/>
  <c r="AH411" i="14"/>
  <c r="AI383" i="14"/>
  <c r="AG381" i="14"/>
  <c r="AI366" i="14"/>
  <c r="AI363" i="14"/>
  <c r="AI357" i="14"/>
  <c r="AH355" i="14"/>
  <c r="AI352" i="14"/>
  <c r="AG335" i="14"/>
  <c r="AI332" i="14"/>
  <c r="AI329" i="14"/>
  <c r="AH298" i="14"/>
  <c r="AH295" i="14"/>
  <c r="AI292" i="14"/>
  <c r="AG281" i="14"/>
  <c r="AH278" i="14"/>
  <c r="AI261" i="14"/>
  <c r="AG259" i="14"/>
  <c r="AG256" i="14"/>
  <c r="AH253" i="14"/>
  <c r="AG235" i="14"/>
  <c r="AI232" i="14"/>
  <c r="AG227" i="14"/>
  <c r="AG214" i="14"/>
  <c r="AH201" i="14"/>
  <c r="AI190" i="14"/>
  <c r="AG188" i="14"/>
  <c r="AG185" i="14"/>
  <c r="AI177" i="14"/>
  <c r="AH175" i="14"/>
  <c r="AI164" i="14"/>
  <c r="AG156" i="14"/>
  <c r="AI153" i="14"/>
  <c r="AH143" i="14"/>
  <c r="AI135" i="14"/>
  <c r="AI130" i="14"/>
  <c r="AG128" i="14"/>
  <c r="AG118" i="14"/>
  <c r="AG101" i="14"/>
  <c r="AG96" i="14"/>
  <c r="AH91" i="14"/>
  <c r="AG86" i="14"/>
  <c r="AI81" i="14"/>
  <c r="AG79" i="14"/>
  <c r="AI69" i="14"/>
  <c r="AG67" i="14"/>
  <c r="AI64" i="14"/>
  <c r="AI59" i="14"/>
  <c r="AH57" i="14"/>
  <c r="AG55" i="14"/>
  <c r="AI47" i="14"/>
  <c r="AG45" i="14"/>
  <c r="AG40" i="14"/>
  <c r="AI22" i="14"/>
  <c r="AG20" i="14"/>
  <c r="AI2501" i="14"/>
  <c r="AI2337" i="14"/>
  <c r="AI2241" i="14"/>
  <c r="AI2168" i="14"/>
  <c r="AH2017" i="14"/>
  <c r="AI1962" i="14"/>
  <c r="AG1917" i="14"/>
  <c r="AG1872" i="14"/>
  <c r="AG1849" i="14"/>
  <c r="AI1792" i="14"/>
  <c r="AI1702" i="14"/>
  <c r="AH1691" i="14"/>
  <c r="AH1639" i="14"/>
  <c r="AG1569" i="14"/>
  <c r="AH1521" i="14"/>
  <c r="AH1507" i="14"/>
  <c r="AI1496" i="14"/>
  <c r="AG1478" i="14"/>
  <c r="AG1471" i="14"/>
  <c r="AH1457" i="14"/>
  <c r="AH1371" i="14"/>
  <c r="AH1364" i="14"/>
  <c r="AH1349" i="14"/>
  <c r="AI1342" i="14"/>
  <c r="AG1335" i="14"/>
  <c r="AH1284" i="14"/>
  <c r="AI1269" i="14"/>
  <c r="AG1255" i="14"/>
  <c r="AI1244" i="14"/>
  <c r="AH1230" i="14"/>
  <c r="AI1227" i="14"/>
  <c r="AG1167" i="14"/>
  <c r="AI1127" i="14"/>
  <c r="AI1113" i="14"/>
  <c r="AI1110" i="14"/>
  <c r="AI1096" i="14"/>
  <c r="AG1093" i="14"/>
  <c r="AI1090" i="14"/>
  <c r="AH1075" i="14"/>
  <c r="AI1051" i="14"/>
  <c r="AG1037" i="14"/>
  <c r="AH1004" i="14"/>
  <c r="AH967" i="14"/>
  <c r="AI947" i="14"/>
  <c r="AH921" i="14"/>
  <c r="AH892" i="14"/>
  <c r="AI885" i="14"/>
  <c r="AH842" i="14"/>
  <c r="AH835" i="14"/>
  <c r="AI825" i="14"/>
  <c r="AI822" i="14"/>
  <c r="AH819" i="14"/>
  <c r="AG805" i="14"/>
  <c r="AI753" i="14"/>
  <c r="AH750" i="14"/>
  <c r="AH730" i="14"/>
  <c r="AI680" i="14"/>
  <c r="AI671" i="14"/>
  <c r="AH658" i="14"/>
  <c r="AH645" i="14"/>
  <c r="AI638" i="14"/>
  <c r="AG599" i="14"/>
  <c r="AH596" i="14"/>
  <c r="AI557" i="14"/>
  <c r="AI547" i="14"/>
  <c r="AH511" i="14"/>
  <c r="AH490" i="14"/>
  <c r="AG481" i="14"/>
  <c r="AG463" i="14"/>
  <c r="AG455" i="14"/>
  <c r="AH452" i="14"/>
  <c r="AH449" i="14"/>
  <c r="AH428" i="14"/>
  <c r="AI425" i="14"/>
  <c r="AI392" i="14"/>
  <c r="AG389" i="14"/>
  <c r="AH386" i="14"/>
  <c r="AG383" i="14"/>
  <c r="AG357" i="14"/>
  <c r="AI340" i="14"/>
  <c r="AG329" i="14"/>
  <c r="AH320" i="14"/>
  <c r="AI317" i="14"/>
  <c r="AH303" i="14"/>
  <c r="AI286" i="14"/>
  <c r="AG2322" i="14"/>
  <c r="AG2168" i="14"/>
  <c r="AI2086" i="14"/>
  <c r="AH1924" i="14"/>
  <c r="AG1893" i="14"/>
  <c r="AI1753" i="14"/>
  <c r="AG1738" i="14"/>
  <c r="AH1516" i="14"/>
  <c r="AI1156" i="14"/>
  <c r="AI1053" i="14"/>
  <c r="AI1046" i="14"/>
  <c r="AI1013" i="14"/>
  <c r="AG907" i="14"/>
  <c r="AI758" i="14"/>
  <c r="AI755" i="14"/>
  <c r="AI693" i="14"/>
  <c r="AH686" i="14"/>
  <c r="AH633" i="14"/>
  <c r="AI605" i="14"/>
  <c r="AI598" i="14"/>
  <c r="AI572" i="14"/>
  <c r="AH569" i="14"/>
  <c r="AI562" i="14"/>
  <c r="AH559" i="14"/>
  <c r="AH538" i="14"/>
  <c r="AI531" i="14"/>
  <c r="AI508" i="14"/>
  <c r="AH501" i="14"/>
  <c r="AH498" i="14"/>
  <c r="AG495" i="14"/>
  <c r="AI473" i="14"/>
  <c r="AI460" i="14"/>
  <c r="AH457" i="14"/>
  <c r="AG439" i="14"/>
  <c r="AI422" i="14"/>
  <c r="AH377" i="14"/>
  <c r="AH374" i="14"/>
  <c r="AI347" i="14"/>
  <c r="AI344" i="14"/>
  <c r="AI328" i="14"/>
  <c r="AI313" i="14"/>
  <c r="AI310" i="14"/>
  <c r="AI307" i="14"/>
  <c r="AG271" i="14"/>
  <c r="AH268" i="14"/>
  <c r="AG265" i="14"/>
  <c r="AG247" i="14"/>
  <c r="AI231" i="14"/>
  <c r="AH213" i="14"/>
  <c r="AI210" i="14"/>
  <c r="AG189" i="14"/>
  <c r="AI179" i="14"/>
  <c r="AG158" i="14"/>
  <c r="AG149" i="14"/>
  <c r="AG137" i="14"/>
  <c r="AI134" i="14"/>
  <c r="AI131" i="14"/>
  <c r="AI122" i="14"/>
  <c r="AI119" i="14"/>
  <c r="AH105" i="14"/>
  <c r="AI99" i="14"/>
  <c r="AG88" i="14"/>
  <c r="AH85" i="14"/>
  <c r="AI73" i="14"/>
  <c r="AG71" i="14"/>
  <c r="AI51" i="14"/>
  <c r="AG46" i="14"/>
  <c r="AG34" i="14"/>
  <c r="AH29" i="14"/>
  <c r="AI26" i="14"/>
  <c r="AG14" i="14"/>
  <c r="AG2217" i="14"/>
  <c r="AI154" i="14"/>
  <c r="AG119" i="14"/>
  <c r="AI107" i="14"/>
  <c r="AG102" i="14"/>
  <c r="AG73" i="14"/>
  <c r="AG65" i="14"/>
  <c r="AI48" i="14"/>
  <c r="AH31" i="14"/>
  <c r="AG59" i="14"/>
  <c r="AG42" i="14"/>
  <c r="AH217" i="14"/>
  <c r="AG1798" i="14"/>
  <c r="AH1705" i="14"/>
  <c r="AG1613" i="14"/>
  <c r="AI1582" i="14"/>
  <c r="AG1384" i="14"/>
  <c r="AI1169" i="14"/>
  <c r="AH1129" i="14"/>
  <c r="AH946" i="14"/>
  <c r="AH854" i="14"/>
  <c r="AH753" i="14"/>
  <c r="AI496" i="14"/>
  <c r="AG493" i="14"/>
  <c r="AH468" i="14"/>
  <c r="AI403" i="14"/>
  <c r="AI345" i="14"/>
  <c r="AG333" i="14"/>
  <c r="AI305" i="14"/>
  <c r="AI263" i="14"/>
  <c r="AG223" i="14"/>
  <c r="AI208" i="14"/>
  <c r="AG184" i="14"/>
  <c r="AG115" i="14"/>
  <c r="AH109" i="14"/>
  <c r="AI83" i="14"/>
  <c r="AH47" i="14"/>
  <c r="AI27" i="14"/>
  <c r="AG2333" i="14"/>
  <c r="AG1860" i="14"/>
  <c r="AI1801" i="14"/>
  <c r="AG1578" i="14"/>
  <c r="AG1487" i="14"/>
  <c r="AH1334" i="14"/>
  <c r="AI1216" i="14"/>
  <c r="AH1169" i="14"/>
  <c r="AH1135" i="14"/>
  <c r="AG1129" i="14"/>
  <c r="AI1092" i="14"/>
  <c r="AI898" i="14"/>
  <c r="AH884" i="14"/>
  <c r="AI824" i="14"/>
  <c r="AG749" i="14"/>
  <c r="AG709" i="14"/>
  <c r="AI588" i="14"/>
  <c r="AH553" i="14"/>
  <c r="AH519" i="14"/>
  <c r="AH489" i="14"/>
  <c r="AG471" i="14"/>
  <c r="AH433" i="14"/>
  <c r="AG365" i="14"/>
  <c r="AH345" i="14"/>
  <c r="AI322" i="14"/>
  <c r="AH305" i="14"/>
  <c r="AH263" i="14"/>
  <c r="AI241" i="14"/>
  <c r="AG208" i="14"/>
  <c r="AG202" i="14"/>
  <c r="AI171" i="14"/>
  <c r="AG132" i="14"/>
  <c r="AH83" i="14"/>
  <c r="AI58" i="14"/>
  <c r="AG41" i="14"/>
  <c r="AI24" i="14"/>
  <c r="AG2106" i="14"/>
  <c r="AI2024" i="14"/>
  <c r="AH1832" i="14"/>
  <c r="AG1720" i="14"/>
  <c r="AH1620" i="14"/>
  <c r="AG1261" i="14"/>
  <c r="AH1172" i="14"/>
  <c r="AH1095" i="14"/>
  <c r="AI963" i="14"/>
  <c r="AH898" i="14"/>
  <c r="AG835" i="14"/>
  <c r="AG671" i="14"/>
  <c r="AI409" i="14"/>
  <c r="AH302" i="14"/>
  <c r="AI168" i="14"/>
  <c r="AH97" i="14"/>
  <c r="AI189" i="14"/>
  <c r="AI165" i="14"/>
  <c r="AG97" i="14"/>
  <c r="AG69" i="14"/>
  <c r="AH21" i="14"/>
  <c r="AI2281" i="14"/>
  <c r="AG2105" i="14"/>
  <c r="AI1542" i="14"/>
  <c r="AG1535" i="14"/>
  <c r="AH1463" i="14"/>
  <c r="AI1412" i="14"/>
  <c r="AI1188" i="14"/>
  <c r="AH1116" i="14"/>
  <c r="AH1101" i="14"/>
  <c r="AG1075" i="14"/>
  <c r="AH1053" i="14"/>
  <c r="AI1016" i="14"/>
  <c r="AI1009" i="14"/>
  <c r="AI979" i="14"/>
  <c r="AI969" i="14"/>
  <c r="AI900" i="14"/>
  <c r="AI863" i="14"/>
  <c r="AG845" i="14"/>
  <c r="AG811" i="14"/>
  <c r="AI804" i="14"/>
  <c r="AI776" i="14"/>
  <c r="AI761" i="14"/>
  <c r="AH758" i="14"/>
  <c r="AG619" i="14"/>
  <c r="AI608" i="14"/>
  <c r="AI601" i="14"/>
  <c r="AI579" i="14"/>
  <c r="AH572" i="14"/>
  <c r="AG569" i="14"/>
  <c r="AH562" i="14"/>
  <c r="AG541" i="14"/>
  <c r="AH531" i="14"/>
  <c r="AH460" i="14"/>
  <c r="AG457" i="14"/>
  <c r="AH425" i="14"/>
  <c r="AH422" i="14"/>
  <c r="AG377" i="14"/>
  <c r="AH367" i="14"/>
  <c r="AH313" i="14"/>
  <c r="AI291" i="14"/>
  <c r="AG277" i="14"/>
  <c r="AI262" i="14"/>
  <c r="AI252" i="14"/>
  <c r="AH237" i="14"/>
  <c r="AI234" i="14"/>
  <c r="AI218" i="14"/>
  <c r="AG213" i="14"/>
  <c r="AI197" i="14"/>
  <c r="AH179" i="14"/>
  <c r="AI173" i="14"/>
  <c r="AG161" i="14"/>
  <c r="AI140" i="14"/>
  <c r="AH131" i="14"/>
  <c r="AH119" i="14"/>
  <c r="AG105" i="14"/>
  <c r="AH99" i="14"/>
  <c r="AG82" i="14"/>
  <c r="AH73" i="14"/>
  <c r="AG57" i="14"/>
  <c r="AH51" i="14"/>
  <c r="AI31" i="14"/>
  <c r="AH26" i="14"/>
  <c r="AI17" i="14"/>
  <c r="AG2494" i="14"/>
  <c r="AH2128" i="14"/>
  <c r="AG1931" i="14"/>
  <c r="AH1908" i="14"/>
  <c r="AI1784" i="14"/>
  <c r="AH1660" i="14"/>
  <c r="AH1545" i="14"/>
  <c r="AH1542" i="14"/>
  <c r="AG1371" i="14"/>
  <c r="AH1301" i="14"/>
  <c r="AH1244" i="14"/>
  <c r="AH1188" i="14"/>
  <c r="AI1181" i="14"/>
  <c r="AI1060" i="14"/>
  <c r="AH1016" i="14"/>
  <c r="AH979" i="14"/>
  <c r="AI972" i="14"/>
  <c r="AH969" i="14"/>
  <c r="AI937" i="14"/>
  <c r="AH903" i="14"/>
  <c r="AG841" i="14"/>
  <c r="AH804" i="14"/>
  <c r="AH783" i="14"/>
  <c r="AH761" i="14"/>
  <c r="AI682" i="14"/>
  <c r="AH679" i="14"/>
  <c r="AH615" i="14"/>
  <c r="AH608" i="14"/>
  <c r="AH601" i="14"/>
  <c r="AG575" i="14"/>
  <c r="AI534" i="14"/>
  <c r="AG511" i="14"/>
  <c r="AI476" i="14"/>
  <c r="AI401" i="14"/>
  <c r="AI350" i="14"/>
  <c r="AI331" i="14"/>
  <c r="AG313" i="14"/>
  <c r="AI287" i="14"/>
  <c r="AI249" i="14"/>
  <c r="AG237" i="14"/>
  <c r="AG234" i="14"/>
  <c r="AH221" i="14"/>
  <c r="AI215" i="14"/>
  <c r="AH197" i="14"/>
  <c r="AI194" i="14"/>
  <c r="AI191" i="14"/>
  <c r="AG182" i="14"/>
  <c r="AI176" i="14"/>
  <c r="AG140" i="14"/>
  <c r="AG131" i="14"/>
  <c r="AH125" i="14"/>
  <c r="AG110" i="14"/>
  <c r="AI93" i="14"/>
  <c r="AI68" i="14"/>
  <c r="AG51" i="14"/>
  <c r="AG107" i="14"/>
  <c r="AI53" i="14"/>
  <c r="AG36" i="14"/>
  <c r="AG1590" i="14"/>
  <c r="AH163" i="14"/>
  <c r="AG19" i="14"/>
  <c r="AG943" i="14"/>
  <c r="AH2419" i="14"/>
  <c r="AH1732" i="14"/>
  <c r="AH1484" i="14"/>
  <c r="AG1399" i="14"/>
  <c r="AG1213" i="14"/>
  <c r="AI1132" i="14"/>
  <c r="AH992" i="14"/>
  <c r="AG953" i="14"/>
  <c r="AH895" i="14"/>
  <c r="AG785" i="14"/>
  <c r="AG557" i="14"/>
  <c r="AH499" i="14"/>
  <c r="AH471" i="14"/>
  <c r="AI430" i="14"/>
  <c r="AI342" i="14"/>
  <c r="AI339" i="14"/>
  <c r="AI308" i="14"/>
  <c r="AG248" i="14"/>
  <c r="AI229" i="14"/>
  <c r="AH205" i="14"/>
  <c r="AH187" i="14"/>
  <c r="AI147" i="14"/>
  <c r="AG127" i="14"/>
  <c r="AG112" i="14"/>
  <c r="AG95" i="14"/>
  <c r="AI44" i="14"/>
  <c r="AI38" i="14"/>
  <c r="AI2064" i="14"/>
  <c r="AH1720" i="14"/>
  <c r="AI1620" i="14"/>
  <c r="AI1510" i="14"/>
  <c r="AI1480" i="14"/>
  <c r="AI1219" i="14"/>
  <c r="AI1172" i="14"/>
  <c r="AH1142" i="14"/>
  <c r="AH1132" i="14"/>
  <c r="AG1051" i="14"/>
  <c r="AG1007" i="14"/>
  <c r="AG895" i="14"/>
  <c r="AG857" i="14"/>
  <c r="AH756" i="14"/>
  <c r="AI716" i="14"/>
  <c r="AH671" i="14"/>
  <c r="AI560" i="14"/>
  <c r="AG529" i="14"/>
  <c r="AI516" i="14"/>
  <c r="AG499" i="14"/>
  <c r="AI406" i="14"/>
  <c r="AI368" i="14"/>
  <c r="AH342" i="14"/>
  <c r="AH339" i="14"/>
  <c r="AH308" i="14"/>
  <c r="AI302" i="14"/>
  <c r="AH282" i="14"/>
  <c r="AH229" i="14"/>
  <c r="AG211" i="14"/>
  <c r="AG187" i="14"/>
  <c r="AH147" i="14"/>
  <c r="AI97" i="14"/>
  <c r="AI92" i="14"/>
  <c r="AG44" i="14"/>
  <c r="AI32" i="14"/>
  <c r="AH27" i="14"/>
  <c r="AI2326" i="14"/>
  <c r="AG1883" i="14"/>
  <c r="AG1639" i="14"/>
  <c r="AG1502" i="14"/>
  <c r="AG1402" i="14"/>
  <c r="AI1179" i="14"/>
  <c r="AG1135" i="14"/>
  <c r="AH1092" i="14"/>
  <c r="AG901" i="14"/>
  <c r="AH891" i="14"/>
  <c r="AI795" i="14"/>
  <c r="AH368" i="14"/>
  <c r="AI299" i="14"/>
  <c r="AI260" i="14"/>
  <c r="AI77" i="14"/>
  <c r="AH1513" i="14"/>
  <c r="AH1182" i="14"/>
  <c r="AH225" i="14"/>
  <c r="AG144" i="14"/>
  <c r="AI63" i="14"/>
  <c r="AG24" i="14"/>
  <c r="AH2322" i="14"/>
  <c r="AI1746" i="14"/>
  <c r="AH1113" i="14"/>
  <c r="AH189" i="14"/>
  <c r="AI158" i="14"/>
  <c r="AG152" i="14"/>
  <c r="AH149" i="14"/>
  <c r="AG129" i="14"/>
  <c r="AG117" i="14"/>
  <c r="AI114" i="14"/>
  <c r="AI105" i="14"/>
  <c r="AI88" i="14"/>
  <c r="AI85" i="14"/>
  <c r="AH71" i="14"/>
  <c r="AG60" i="14"/>
  <c r="AI46" i="14"/>
  <c r="AH37" i="14"/>
  <c r="AI34" i="14"/>
  <c r="AI29" i="14"/>
  <c r="AI2475" i="14"/>
  <c r="AI1644" i="14"/>
  <c r="AG1587" i="14"/>
  <c r="AH1576" i="14"/>
  <c r="AG1545" i="14"/>
  <c r="AG1542" i="14"/>
  <c r="AH1474" i="14"/>
  <c r="AI1374" i="14"/>
  <c r="AG1351" i="14"/>
  <c r="AG1301" i="14"/>
  <c r="AI1290" i="14"/>
  <c r="AH1217" i="14"/>
  <c r="AH1214" i="14"/>
  <c r="AG1191" i="14"/>
  <c r="AI1184" i="14"/>
  <c r="AG1127" i="14"/>
  <c r="AH1112" i="14"/>
  <c r="AH1063" i="14"/>
  <c r="AI1019" i="14"/>
  <c r="AG979" i="14"/>
  <c r="AH972" i="14"/>
  <c r="AH878" i="14"/>
  <c r="AH822" i="14"/>
  <c r="AG807" i="14"/>
  <c r="AI800" i="14"/>
  <c r="AH772" i="14"/>
  <c r="AG733" i="14"/>
  <c r="AH682" i="14"/>
  <c r="AG679" i="14"/>
  <c r="AI676" i="14"/>
  <c r="AI654" i="14"/>
  <c r="AH647" i="14"/>
  <c r="AI625" i="14"/>
  <c r="AI622" i="14"/>
  <c r="AI611" i="14"/>
  <c r="AI544" i="14"/>
  <c r="AI514" i="14"/>
  <c r="AH404" i="14"/>
  <c r="AH401" i="14"/>
  <c r="AI394" i="14"/>
  <c r="AG353" i="14"/>
  <c r="AH340" i="14"/>
  <c r="AI337" i="14"/>
  <c r="AI334" i="14"/>
  <c r="AI294" i="14"/>
  <c r="AI273" i="14"/>
  <c r="AI255" i="14"/>
  <c r="AH249" i="14"/>
  <c r="AG221" i="14"/>
  <c r="AH215" i="14"/>
  <c r="AH203" i="14"/>
  <c r="AG197" i="14"/>
  <c r="AH191" i="14"/>
  <c r="AG176" i="14"/>
  <c r="AG154" i="14"/>
  <c r="AH107" i="14"/>
  <c r="AH93" i="14"/>
  <c r="AI90" i="14"/>
  <c r="AG68" i="14"/>
  <c r="AH59" i="14"/>
  <c r="AG48" i="14"/>
  <c r="AI42" i="14"/>
  <c r="AI39" i="14"/>
  <c r="AI36" i="14"/>
  <c r="AI2459" i="14"/>
  <c r="AH2155" i="14"/>
  <c r="AH1923" i="14"/>
  <c r="AG1814" i="14"/>
  <c r="AH1663" i="14"/>
  <c r="AG1576" i="14"/>
  <c r="AG1496" i="14"/>
  <c r="AH1374" i="14"/>
  <c r="AG1304" i="14"/>
  <c r="AG1297" i="14"/>
  <c r="AH1247" i="14"/>
  <c r="AH1220" i="14"/>
  <c r="AG1217" i="14"/>
  <c r="AH1155" i="14"/>
  <c r="AG1063" i="14"/>
  <c r="AI1022" i="14"/>
  <c r="AH975" i="14"/>
  <c r="AI940" i="14"/>
  <c r="AI913" i="14"/>
  <c r="AH885" i="14"/>
  <c r="AH825" i="14"/>
  <c r="AI740" i="14"/>
  <c r="AH703" i="14"/>
  <c r="AI692" i="14"/>
  <c r="AG685" i="14"/>
  <c r="AH654" i="14"/>
  <c r="AH625" i="14"/>
  <c r="AH547" i="14"/>
  <c r="AH537" i="14"/>
  <c r="AG517" i="14"/>
  <c r="AH514" i="14"/>
  <c r="AH507" i="14"/>
  <c r="AI483" i="14"/>
  <c r="AI462" i="14"/>
  <c r="AI441" i="14"/>
  <c r="AG401" i="14"/>
  <c r="AH394" i="14"/>
  <c r="AI379" i="14"/>
  <c r="AI356" i="14"/>
  <c r="AH337" i="14"/>
  <c r="AG303" i="14"/>
  <c r="AI300" i="14"/>
  <c r="AI297" i="14"/>
  <c r="AH283" i="14"/>
  <c r="AH273" i="14"/>
  <c r="AI270" i="14"/>
  <c r="AI242" i="14"/>
  <c r="AI239" i="14"/>
  <c r="AG215" i="14"/>
  <c r="AG203" i="14"/>
  <c r="AH157" i="14"/>
  <c r="AH145" i="14"/>
  <c r="AI136" i="14"/>
  <c r="AI133" i="14"/>
  <c r="AI121" i="14"/>
  <c r="AG93" i="14"/>
  <c r="AG90" i="14"/>
  <c r="AI87" i="14"/>
  <c r="AI75" i="14"/>
  <c r="AI70" i="14"/>
  <c r="AI33" i="14"/>
  <c r="AI2430" i="14"/>
  <c r="AH1698" i="14"/>
  <c r="AH1396" i="14"/>
  <c r="AG1381" i="14"/>
  <c r="AG1293" i="14"/>
  <c r="AI1066" i="14"/>
  <c r="AH1029" i="14"/>
  <c r="AH1022" i="14"/>
  <c r="AI989" i="14"/>
  <c r="AI950" i="14"/>
  <c r="AH943" i="14"/>
  <c r="AH913" i="14"/>
  <c r="AI851" i="14"/>
  <c r="AI789" i="14"/>
  <c r="AH775" i="14"/>
  <c r="AI743" i="14"/>
  <c r="AI736" i="14"/>
  <c r="AG695" i="14"/>
  <c r="AH692" i="14"/>
  <c r="AH650" i="14"/>
  <c r="AH628" i="14"/>
  <c r="AG625" i="14"/>
  <c r="AG547" i="14"/>
  <c r="AH523" i="14"/>
  <c r="AI465" i="14"/>
  <c r="AH462" i="14"/>
  <c r="AI444" i="14"/>
  <c r="AH427" i="14"/>
  <c r="AI424" i="14"/>
  <c r="AG397" i="14"/>
  <c r="AH379" i="14"/>
  <c r="AI359" i="14"/>
  <c r="AH356" i="14"/>
  <c r="AG337" i="14"/>
  <c r="AH300" i="14"/>
  <c r="AH297" i="14"/>
  <c r="AI276" i="14"/>
  <c r="AG261" i="14"/>
  <c r="AH258" i="14"/>
  <c r="AI251" i="14"/>
  <c r="AH239" i="14"/>
  <c r="AI223" i="14"/>
  <c r="AI217" i="14"/>
  <c r="AI178" i="14"/>
  <c r="AG169" i="14"/>
  <c r="AI166" i="14"/>
  <c r="AG145" i="14"/>
  <c r="AI142" i="14"/>
  <c r="AG136" i="14"/>
  <c r="AH121" i="14"/>
  <c r="AI104" i="14"/>
  <c r="AI95" i="14"/>
  <c r="AH81" i="14"/>
  <c r="AG78" i="14"/>
  <c r="AG75" i="14"/>
  <c r="AG70" i="14"/>
  <c r="AI61" i="14"/>
  <c r="AI56" i="14"/>
  <c r="AH53" i="14"/>
  <c r="AH22" i="14"/>
  <c r="AH16" i="14"/>
  <c r="AI2420" i="14"/>
  <c r="AI1798" i="14"/>
  <c r="AI1674" i="14"/>
  <c r="AI1484" i="14"/>
  <c r="AI1430" i="14"/>
  <c r="AG1396" i="14"/>
  <c r="AG1223" i="14"/>
  <c r="AI1139" i="14"/>
  <c r="AI1129" i="14"/>
  <c r="AH1025" i="14"/>
  <c r="AI996" i="14"/>
  <c r="AG985" i="14"/>
  <c r="AH953" i="14"/>
  <c r="AH950" i="14"/>
  <c r="AI916" i="14"/>
  <c r="AI854" i="14"/>
  <c r="AH847" i="14"/>
  <c r="AH789" i="14"/>
  <c r="AH782" i="14"/>
  <c r="AH746" i="14"/>
  <c r="AH743" i="14"/>
  <c r="AI713" i="14"/>
  <c r="AI706" i="14"/>
  <c r="AI585" i="14"/>
  <c r="AI526" i="14"/>
  <c r="AG523" i="14"/>
  <c r="AH486" i="14"/>
  <c r="AI468" i="14"/>
  <c r="AH465" i="14"/>
  <c r="AH444" i="14"/>
  <c r="AG427" i="14"/>
  <c r="AI382" i="14"/>
  <c r="AH362" i="14"/>
  <c r="AG279" i="14"/>
  <c r="AG239" i="14"/>
  <c r="AI236" i="14"/>
  <c r="AH223" i="14"/>
  <c r="AI205" i="14"/>
  <c r="AI199" i="14"/>
  <c r="AI184" i="14"/>
  <c r="AG178" i="14"/>
  <c r="AG166" i="14"/>
  <c r="AG163" i="14"/>
  <c r="AG150" i="14"/>
  <c r="AG142" i="14"/>
  <c r="AH127" i="14"/>
  <c r="AH115" i="14"/>
  <c r="AI112" i="14"/>
  <c r="AI109" i="14"/>
  <c r="AH95" i="14"/>
  <c r="AG81" i="14"/>
  <c r="AI72" i="14"/>
  <c r="AG64" i="14"/>
  <c r="AH61" i="14"/>
  <c r="AG56" i="14"/>
  <c r="AG30" i="14"/>
  <c r="AG22" i="14"/>
  <c r="AG1326" i="14"/>
  <c r="AI549" i="14"/>
  <c r="AG519" i="14"/>
  <c r="AG433" i="14"/>
  <c r="AI416" i="14"/>
  <c r="AI358" i="14"/>
  <c r="AG305" i="14"/>
  <c r="AG285" i="14"/>
  <c r="AG263" i="14"/>
  <c r="AI250" i="14"/>
  <c r="AH241" i="14"/>
  <c r="AI225" i="14"/>
  <c r="AI192" i="14"/>
  <c r="AH171" i="14"/>
  <c r="AG147" i="14"/>
  <c r="AI144" i="14"/>
  <c r="AI129" i="14"/>
  <c r="AI117" i="14"/>
  <c r="AH103" i="14"/>
  <c r="AG83" i="14"/>
  <c r="AH69" i="14"/>
  <c r="AG58" i="14"/>
  <c r="AI49" i="14"/>
  <c r="AG32" i="14"/>
  <c r="AH24" i="14"/>
  <c r="AH18" i="14"/>
  <c r="AH2323" i="14"/>
  <c r="AG2083" i="14"/>
  <c r="AH1988" i="14"/>
  <c r="AI1886" i="14"/>
  <c r="AG1875" i="14"/>
  <c r="AI1750" i="14"/>
  <c r="AH1642" i="14"/>
  <c r="AG1623" i="14"/>
  <c r="AG1349" i="14"/>
  <c r="AH1276" i="14"/>
  <c r="AH1179" i="14"/>
  <c r="AH1138" i="14"/>
  <c r="AG1095" i="14"/>
  <c r="AI1043" i="14"/>
  <c r="AH963" i="14"/>
  <c r="AI904" i="14"/>
  <c r="AI798" i="14"/>
  <c r="AH795" i="14"/>
  <c r="AG745" i="14"/>
  <c r="AG719" i="14"/>
  <c r="AI712" i="14"/>
  <c r="AH680" i="14"/>
  <c r="AI677" i="14"/>
  <c r="AH674" i="14"/>
  <c r="AI667" i="14"/>
  <c r="AG645" i="14"/>
  <c r="AI630" i="14"/>
  <c r="AG591" i="14"/>
  <c r="AI525" i="14"/>
  <c r="AH522" i="14"/>
  <c r="AI436" i="14"/>
  <c r="AH416" i="14"/>
  <c r="AH409" i="14"/>
  <c r="AI371" i="14"/>
  <c r="AH361" i="14"/>
  <c r="AG351" i="14"/>
  <c r="AG325" i="14"/>
  <c r="AI265" i="14"/>
  <c r="AH260" i="14"/>
  <c r="AG250" i="14"/>
  <c r="AG216" i="14"/>
  <c r="AG195" i="14"/>
  <c r="AG192" i="14"/>
  <c r="AG177" i="14"/>
  <c r="AG171" i="14"/>
  <c r="AG168" i="14"/>
  <c r="AI152" i="14"/>
  <c r="AI149" i="14"/>
  <c r="AH129" i="14"/>
  <c r="AH117" i="14"/>
  <c r="AG103" i="14"/>
  <c r="AI80" i="14"/>
  <c r="AI71" i="14"/>
  <c r="AI66" i="14"/>
  <c r="AI60" i="14"/>
  <c r="AG49" i="14"/>
  <c r="AH2094" i="14"/>
  <c r="AG1886" i="14"/>
  <c r="AG1642" i="14"/>
  <c r="AI1516" i="14"/>
  <c r="AI1460" i="14"/>
  <c r="AG1405" i="14"/>
  <c r="AI1264" i="14"/>
  <c r="AI1196" i="14"/>
  <c r="AH1098" i="14"/>
  <c r="AG959" i="14"/>
  <c r="AI808" i="14"/>
  <c r="AH798" i="14"/>
  <c r="AG677" i="14"/>
  <c r="AH663" i="14"/>
  <c r="AI633" i="14"/>
  <c r="AI569" i="14"/>
  <c r="AI566" i="14"/>
  <c r="AI538" i="14"/>
  <c r="AI501" i="14"/>
  <c r="AH495" i="14"/>
  <c r="AI457" i="14"/>
  <c r="AH439" i="14"/>
  <c r="AI419" i="14"/>
  <c r="AH412" i="14"/>
  <c r="AH392" i="14"/>
  <c r="AI374" i="14"/>
  <c r="AH271" i="14"/>
  <c r="AI268" i="14"/>
  <c r="AH265" i="14"/>
  <c r="AH247" i="14"/>
  <c r="AI213" i="14"/>
  <c r="AI204" i="14"/>
  <c r="BC2524" i="14"/>
  <c r="BC2520" i="14"/>
  <c r="BC2516" i="14"/>
  <c r="BB2524" i="14"/>
  <c r="BB2520" i="14"/>
  <c r="BB2516" i="14"/>
  <c r="BB2512" i="14"/>
  <c r="BB2508" i="14"/>
  <c r="BB2504" i="14"/>
  <c r="BB2500" i="14"/>
  <c r="BA2524" i="14"/>
  <c r="BA2520" i="14"/>
  <c r="BA2516" i="14"/>
  <c r="BA2512" i="14"/>
  <c r="BA2508" i="14"/>
  <c r="BA2504" i="14"/>
  <c r="BA2500" i="14"/>
  <c r="BA2496" i="14"/>
  <c r="BA2492" i="14"/>
  <c r="BA2488" i="14"/>
  <c r="BA2484" i="14"/>
  <c r="BA2480" i="14"/>
  <c r="BA2476" i="14"/>
  <c r="BA2472" i="14"/>
  <c r="BC2526" i="14"/>
  <c r="BC2523" i="14"/>
  <c r="BC2518" i="14"/>
  <c r="BB2496" i="14"/>
  <c r="BC2491" i="14"/>
  <c r="BB2488" i="14"/>
  <c r="BC2483" i="14"/>
  <c r="BB2480" i="14"/>
  <c r="BB2526" i="14"/>
  <c r="BB2523" i="14"/>
  <c r="BB2518" i="14"/>
  <c r="BC2515" i="14"/>
  <c r="BC2513" i="14"/>
  <c r="BC2511" i="14"/>
  <c r="BC2509" i="14"/>
  <c r="BC2507" i="14"/>
  <c r="BA2526" i="14"/>
  <c r="BA2523" i="14"/>
  <c r="BA2518" i="14"/>
  <c r="BC2525" i="14"/>
  <c r="BC2517" i="14"/>
  <c r="BA2515" i="14"/>
  <c r="BA2513" i="14"/>
  <c r="BA2511" i="14"/>
  <c r="BA2509" i="14"/>
  <c r="BA2507" i="14"/>
  <c r="BA2505" i="14"/>
  <c r="BA2503" i="14"/>
  <c r="BA2501" i="14"/>
  <c r="BA2499" i="14"/>
  <c r="BC2497" i="14"/>
  <c r="BB2494" i="14"/>
  <c r="BC2489" i="14"/>
  <c r="BB2486" i="14"/>
  <c r="BC2481" i="14"/>
  <c r="BB2478" i="14"/>
  <c r="BC2473" i="14"/>
  <c r="BC2470" i="14"/>
  <c r="BC2466" i="14"/>
  <c r="BA2510" i="14"/>
  <c r="BA2498" i="14"/>
  <c r="BC2495" i="14"/>
  <c r="BC2490" i="14"/>
  <c r="BB2485" i="14"/>
  <c r="BC2480" i="14"/>
  <c r="BC2468" i="14"/>
  <c r="BA2465" i="14"/>
  <c r="BA2462" i="14"/>
  <c r="BA2458" i="14"/>
  <c r="BC2504" i="14"/>
  <c r="BB2495" i="14"/>
  <c r="BC2514" i="14"/>
  <c r="BB2514" i="14"/>
  <c r="BB2513" i="14"/>
  <c r="BB2507" i="14"/>
  <c r="BC2503" i="14"/>
  <c r="BC2500" i="14"/>
  <c r="BB2497" i="14"/>
  <c r="BB2492" i="14"/>
  <c r="BB2487" i="14"/>
  <c r="BB2482" i="14"/>
  <c r="BA2477" i="14"/>
  <c r="BA2475" i="14"/>
  <c r="BA2473" i="14"/>
  <c r="BA2471" i="14"/>
  <c r="BB2519" i="14"/>
  <c r="BB2515" i="14"/>
  <c r="BA2494" i="14"/>
  <c r="BA2489" i="14"/>
  <c r="BB2479" i="14"/>
  <c r="BC2471" i="14"/>
  <c r="BC2469" i="14"/>
  <c r="BC2467" i="14"/>
  <c r="BC2465" i="14"/>
  <c r="BC2463" i="14"/>
  <c r="BB2460" i="14"/>
  <c r="BC2455" i="14"/>
  <c r="BB2451" i="14"/>
  <c r="BB2447" i="14"/>
  <c r="BB2443" i="14"/>
  <c r="BB2439" i="14"/>
  <c r="BB2435" i="14"/>
  <c r="BB2431" i="14"/>
  <c r="BB2427" i="14"/>
  <c r="BB2423" i="14"/>
  <c r="BB2419" i="14"/>
  <c r="BB2415" i="14"/>
  <c r="BB2411" i="14"/>
  <c r="BB2407" i="14"/>
  <c r="BB2403" i="14"/>
  <c r="BB2399" i="14"/>
  <c r="BB2395" i="14"/>
  <c r="BB2391" i="14"/>
  <c r="BB2387" i="14"/>
  <c r="BB2525" i="14"/>
  <c r="BA2519" i="14"/>
  <c r="BC2493" i="14"/>
  <c r="BA2479" i="14"/>
  <c r="BB2471" i="14"/>
  <c r="BB2469" i="14"/>
  <c r="BB2467" i="14"/>
  <c r="BB2465" i="14"/>
  <c r="BB2463" i="14"/>
  <c r="BA2460" i="14"/>
  <c r="BA2525" i="14"/>
  <c r="BB2493" i="14"/>
  <c r="BC2488" i="14"/>
  <c r="BB2483" i="14"/>
  <c r="BC2478" i="14"/>
  <c r="BA2469" i="14"/>
  <c r="BC2505" i="14"/>
  <c r="BB2503" i="14"/>
  <c r="BA2493" i="14"/>
  <c r="BC2492" i="14"/>
  <c r="BC2487" i="14"/>
  <c r="BA2483" i="14"/>
  <c r="BA2478" i="14"/>
  <c r="BC2477" i="14"/>
  <c r="BC2474" i="14"/>
  <c r="BC2461" i="14"/>
  <c r="BB2458" i="14"/>
  <c r="BB2452" i="14"/>
  <c r="BB2448" i="14"/>
  <c r="BB2444" i="14"/>
  <c r="BB2440" i="14"/>
  <c r="BB2436" i="14"/>
  <c r="BB2432" i="14"/>
  <c r="BB2428" i="14"/>
  <c r="BB2424" i="14"/>
  <c r="BB2420" i="14"/>
  <c r="BB2416" i="14"/>
  <c r="BB2412" i="14"/>
  <c r="BB2408" i="14"/>
  <c r="BB2404" i="14"/>
  <c r="BB2510" i="14"/>
  <c r="BB2506" i="14"/>
  <c r="BA2497" i="14"/>
  <c r="BC2482" i="14"/>
  <c r="BC2453" i="14"/>
  <c r="BC2451" i="14"/>
  <c r="BC2449" i="14"/>
  <c r="BC2447" i="14"/>
  <c r="BC2445" i="14"/>
  <c r="BC2443" i="14"/>
  <c r="BC2441" i="14"/>
  <c r="BC2439" i="14"/>
  <c r="BC2437" i="14"/>
  <c r="BC2435" i="14"/>
  <c r="BC2433" i="14"/>
  <c r="BC2431" i="14"/>
  <c r="BC2429" i="14"/>
  <c r="BC2427" i="14"/>
  <c r="BC2425" i="14"/>
  <c r="BC2423" i="14"/>
  <c r="BC2421" i="14"/>
  <c r="BC2419" i="14"/>
  <c r="BC2417" i="14"/>
  <c r="BC2415" i="14"/>
  <c r="BC2413" i="14"/>
  <c r="BC2411" i="14"/>
  <c r="BC2409" i="14"/>
  <c r="BC2407" i="14"/>
  <c r="BC2405" i="14"/>
  <c r="BC2403" i="14"/>
  <c r="BC2398" i="14"/>
  <c r="BA2395" i="14"/>
  <c r="BC2390" i="14"/>
  <c r="BA2387" i="14"/>
  <c r="BC2521" i="14"/>
  <c r="BA2514" i="14"/>
  <c r="BB2511" i="14"/>
  <c r="BA2506" i="14"/>
  <c r="BC2499" i="14"/>
  <c r="BB2491" i="14"/>
  <c r="BB2490" i="14"/>
  <c r="BA2482" i="14"/>
  <c r="BB2481" i="14"/>
  <c r="BB2470" i="14"/>
  <c r="BB2455" i="14"/>
  <c r="BB2453" i="14"/>
  <c r="BA2451" i="14"/>
  <c r="BB2449" i="14"/>
  <c r="BA2447" i="14"/>
  <c r="BB2445" i="14"/>
  <c r="BA2443" i="14"/>
  <c r="BB2441" i="14"/>
  <c r="BA2439" i="14"/>
  <c r="BB2437" i="14"/>
  <c r="BA2435" i="14"/>
  <c r="BB2433" i="14"/>
  <c r="BA2431" i="14"/>
  <c r="BB2429" i="14"/>
  <c r="BB2521" i="14"/>
  <c r="BB2499" i="14"/>
  <c r="BC2498" i="14"/>
  <c r="BA2491" i="14"/>
  <c r="BA2490" i="14"/>
  <c r="BA2481" i="14"/>
  <c r="BB2474" i="14"/>
  <c r="BB2473" i="14"/>
  <c r="BC2472" i="14"/>
  <c r="BA2470" i="14"/>
  <c r="BC2460" i="14"/>
  <c r="BA2455" i="14"/>
  <c r="BA2453" i="14"/>
  <c r="BA2449" i="14"/>
  <c r="BA2445" i="14"/>
  <c r="BC2527" i="14"/>
  <c r="BA2521" i="14"/>
  <c r="BC2508" i="14"/>
  <c r="BC2501" i="14"/>
  <c r="BB2498" i="14"/>
  <c r="BA2474" i="14"/>
  <c r="BB2472" i="14"/>
  <c r="BC2464" i="14"/>
  <c r="BC2457" i="14"/>
  <c r="BB2401" i="14"/>
  <c r="BC2396" i="14"/>
  <c r="BB2393" i="14"/>
  <c r="BC2388" i="14"/>
  <c r="BB2385" i="14"/>
  <c r="BC2382" i="14"/>
  <c r="BC2378" i="14"/>
  <c r="BC2374" i="14"/>
  <c r="BC2370" i="14"/>
  <c r="BC2366" i="14"/>
  <c r="BC2522" i="14"/>
  <c r="BC2484" i="14"/>
  <c r="BB2438" i="14"/>
  <c r="BA2433" i="14"/>
  <c r="BC2428" i="14"/>
  <c r="BA2425" i="14"/>
  <c r="BB2418" i="14"/>
  <c r="BA2411" i="14"/>
  <c r="BC2404" i="14"/>
  <c r="BC2401" i="14"/>
  <c r="BB2396" i="14"/>
  <c r="BA2391" i="14"/>
  <c r="BB2386" i="14"/>
  <c r="BB2384" i="14"/>
  <c r="BC2379" i="14"/>
  <c r="BB2376" i="14"/>
  <c r="BC2371" i="14"/>
  <c r="BB2368" i="14"/>
  <c r="BC2362" i="14"/>
  <c r="BC2358" i="14"/>
  <c r="BC2354" i="14"/>
  <c r="BC2350" i="14"/>
  <c r="BB2522" i="14"/>
  <c r="BC2496" i="14"/>
  <c r="BB2484" i="14"/>
  <c r="BC2450" i="14"/>
  <c r="BC2442" i="14"/>
  <c r="BA2438" i="14"/>
  <c r="BA2428" i="14"/>
  <c r="BB2421" i="14"/>
  <c r="BA2418" i="14"/>
  <c r="BC2414" i="14"/>
  <c r="BA2404" i="14"/>
  <c r="BA2522" i="14"/>
  <c r="BB2509" i="14"/>
  <c r="BC2479" i="14"/>
  <c r="BC2475" i="14"/>
  <c r="BB2466" i="14"/>
  <c r="BB2450" i="14"/>
  <c r="BB2442" i="14"/>
  <c r="BA2437" i="14"/>
  <c r="BC2432" i="14"/>
  <c r="BC2424" i="14"/>
  <c r="BA2421" i="14"/>
  <c r="BB2414" i="14"/>
  <c r="BB2527" i="14"/>
  <c r="BB2517" i="14"/>
  <c r="BC2506" i="14"/>
  <c r="BC2494" i="14"/>
  <c r="BC2485" i="14"/>
  <c r="BB2475" i="14"/>
  <c r="BA2466" i="14"/>
  <c r="BA2450" i="14"/>
  <c r="BA2442" i="14"/>
  <c r="BA2432" i="14"/>
  <c r="BA2424" i="14"/>
  <c r="BB2417" i="14"/>
  <c r="BA2414" i="14"/>
  <c r="BC2410" i="14"/>
  <c r="BA2398" i="14"/>
  <c r="BA2393" i="14"/>
  <c r="BA2388" i="14"/>
  <c r="BA2382" i="14"/>
  <c r="BC2377" i="14"/>
  <c r="BA2374" i="14"/>
  <c r="BC2369" i="14"/>
  <c r="BA2366" i="14"/>
  <c r="BC2363" i="14"/>
  <c r="BC2359" i="14"/>
  <c r="BA2495" i="14"/>
  <c r="BA2468" i="14"/>
  <c r="BB2462" i="14"/>
  <c r="BB2459" i="14"/>
  <c r="BA2448" i="14"/>
  <c r="BB2446" i="14"/>
  <c r="BA2440" i="14"/>
  <c r="BA2430" i="14"/>
  <c r="BA2420" i="14"/>
  <c r="BC2418" i="14"/>
  <c r="BA2416" i="14"/>
  <c r="BC2400" i="14"/>
  <c r="BB2390" i="14"/>
  <c r="BA2386" i="14"/>
  <c r="BA2383" i="14"/>
  <c r="BA2378" i="14"/>
  <c r="BC2375" i="14"/>
  <c r="BA2373" i="14"/>
  <c r="BC2365" i="14"/>
  <c r="BB2363" i="14"/>
  <c r="BC2361" i="14"/>
  <c r="BB2359" i="14"/>
  <c r="BC2357" i="14"/>
  <c r="BA2354" i="14"/>
  <c r="BC2349" i="14"/>
  <c r="BB2345" i="14"/>
  <c r="BB2341" i="14"/>
  <c r="BB2337" i="14"/>
  <c r="BB2333" i="14"/>
  <c r="BB2329" i="14"/>
  <c r="BB2325" i="14"/>
  <c r="BB2321" i="14"/>
  <c r="BB2317" i="14"/>
  <c r="BB2313" i="14"/>
  <c r="BB2309" i="14"/>
  <c r="BB2305" i="14"/>
  <c r="BB2301" i="14"/>
  <c r="BB2297" i="14"/>
  <c r="BB2293" i="14"/>
  <c r="BB2289" i="14"/>
  <c r="BB2285" i="14"/>
  <c r="BB2281" i="14"/>
  <c r="BB2277" i="14"/>
  <c r="BB2273" i="14"/>
  <c r="BB2269" i="14"/>
  <c r="BB2265" i="14"/>
  <c r="BB2261" i="14"/>
  <c r="BB2257" i="14"/>
  <c r="BB2253" i="14"/>
  <c r="BB2249" i="14"/>
  <c r="BB2245" i="14"/>
  <c r="BB2241" i="14"/>
  <c r="BB2237" i="14"/>
  <c r="BB2233" i="14"/>
  <c r="BB2229" i="14"/>
  <c r="BB2225" i="14"/>
  <c r="BB2221" i="14"/>
  <c r="BB2217" i="14"/>
  <c r="BB2489" i="14"/>
  <c r="BA2459" i="14"/>
  <c r="BA2446" i="14"/>
  <c r="BA2419" i="14"/>
  <c r="BB2400" i="14"/>
  <c r="BC2395" i="14"/>
  <c r="BA2390" i="14"/>
  <c r="BC2380" i="14"/>
  <c r="BB2375" i="14"/>
  <c r="BB2370" i="14"/>
  <c r="BB2365" i="14"/>
  <c r="BA2363" i="14"/>
  <c r="BB2361" i="14"/>
  <c r="BA2359" i="14"/>
  <c r="BB2357" i="14"/>
  <c r="BB2349" i="14"/>
  <c r="BA2345" i="14"/>
  <c r="BA2341" i="14"/>
  <c r="BA2337" i="14"/>
  <c r="BA2333" i="14"/>
  <c r="BA2329" i="14"/>
  <c r="BA2325" i="14"/>
  <c r="BA2321" i="14"/>
  <c r="BC2502" i="14"/>
  <c r="BC2476" i="14"/>
  <c r="BA2463" i="14"/>
  <c r="BA2527" i="14"/>
  <c r="BC2512" i="14"/>
  <c r="BC2510" i="14"/>
  <c r="BB2502" i="14"/>
  <c r="BB2477" i="14"/>
  <c r="BB2476" i="14"/>
  <c r="BC2454" i="14"/>
  <c r="BA2423" i="14"/>
  <c r="BB2422" i="14"/>
  <c r="BC2399" i="14"/>
  <c r="BC2394" i="14"/>
  <c r="BC2385" i="14"/>
  <c r="BB2382" i="14"/>
  <c r="BA2380" i="14"/>
  <c r="BB2377" i="14"/>
  <c r="BC2372" i="14"/>
  <c r="BB2367" i="14"/>
  <c r="BC2355" i="14"/>
  <c r="BB2352" i="14"/>
  <c r="BB2346" i="14"/>
  <c r="BB2342" i="14"/>
  <c r="BB2338" i="14"/>
  <c r="BB2334" i="14"/>
  <c r="BB2330" i="14"/>
  <c r="BB2326" i="14"/>
  <c r="BB2322" i="14"/>
  <c r="BB2318" i="14"/>
  <c r="BB2314" i="14"/>
  <c r="BB2310" i="14"/>
  <c r="BB2306" i="14"/>
  <c r="BB2302" i="14"/>
  <c r="BB2298" i="14"/>
  <c r="BB2294" i="14"/>
  <c r="BB2290" i="14"/>
  <c r="BB2286" i="14"/>
  <c r="BB2282" i="14"/>
  <c r="BB2278" i="14"/>
  <c r="BB2274" i="14"/>
  <c r="BB2270" i="14"/>
  <c r="BB2266" i="14"/>
  <c r="BB2262" i="14"/>
  <c r="BB2258" i="14"/>
  <c r="BB2254" i="14"/>
  <c r="BB2250" i="14"/>
  <c r="BB2246" i="14"/>
  <c r="BB2242" i="14"/>
  <c r="BB2238" i="14"/>
  <c r="BB2234" i="14"/>
  <c r="BA2467" i="14"/>
  <c r="BA2461" i="14"/>
  <c r="BC2456" i="14"/>
  <c r="BB2413" i="14"/>
  <c r="BA2408" i="14"/>
  <c r="BC2402" i="14"/>
  <c r="BA2401" i="14"/>
  <c r="BA2397" i="14"/>
  <c r="BA2381" i="14"/>
  <c r="BB2371" i="14"/>
  <c r="BB2358" i="14"/>
  <c r="BA2351" i="14"/>
  <c r="BC2342" i="14"/>
  <c r="BC2334" i="14"/>
  <c r="BC2326" i="14"/>
  <c r="BC2318" i="14"/>
  <c r="BC2316" i="14"/>
  <c r="BC2314" i="14"/>
  <c r="BC2312" i="14"/>
  <c r="BC2310" i="14"/>
  <c r="BC2308" i="14"/>
  <c r="BC2306" i="14"/>
  <c r="BC2304" i="14"/>
  <c r="BC2302" i="14"/>
  <c r="BC2300" i="14"/>
  <c r="BC2298" i="14"/>
  <c r="BC2296" i="14"/>
  <c r="BC2294" i="14"/>
  <c r="BC2292" i="14"/>
  <c r="BC2290" i="14"/>
  <c r="BC2288" i="14"/>
  <c r="BC2286" i="14"/>
  <c r="BC2519" i="14"/>
  <c r="BC2486" i="14"/>
  <c r="BC2459" i="14"/>
  <c r="BB2457" i="14"/>
  <c r="BB2456" i="14"/>
  <c r="BA2417" i="14"/>
  <c r="BA2413" i="14"/>
  <c r="BB2409" i="14"/>
  <c r="BA2403" i="14"/>
  <c r="BB2402" i="14"/>
  <c r="BB2379" i="14"/>
  <c r="BA2371" i="14"/>
  <c r="BA2370" i="14"/>
  <c r="BA2358" i="14"/>
  <c r="BB2354" i="14"/>
  <c r="BA2342" i="14"/>
  <c r="BA2334" i="14"/>
  <c r="BA2326" i="14"/>
  <c r="BA2318" i="14"/>
  <c r="BB2316" i="14"/>
  <c r="BA2314" i="14"/>
  <c r="BB2312" i="14"/>
  <c r="BA2310" i="14"/>
  <c r="BB2308" i="14"/>
  <c r="BA2306" i="14"/>
  <c r="BB2304" i="14"/>
  <c r="BA2302" i="14"/>
  <c r="BB2300" i="14"/>
  <c r="BA2298" i="14"/>
  <c r="BB2296" i="14"/>
  <c r="BA2294" i="14"/>
  <c r="BB2292" i="14"/>
  <c r="BA2290" i="14"/>
  <c r="BB2288" i="14"/>
  <c r="BA2286" i="14"/>
  <c r="BB2284" i="14"/>
  <c r="BA2282" i="14"/>
  <c r="BB2280" i="14"/>
  <c r="BA2278" i="14"/>
  <c r="BB2276" i="14"/>
  <c r="BA2274" i="14"/>
  <c r="BB2272" i="14"/>
  <c r="BA2270" i="14"/>
  <c r="BB2268" i="14"/>
  <c r="BA2266" i="14"/>
  <c r="BB2264" i="14"/>
  <c r="BA2262" i="14"/>
  <c r="BB2260" i="14"/>
  <c r="BA2258" i="14"/>
  <c r="BB2256" i="14"/>
  <c r="BA2254" i="14"/>
  <c r="BB2252" i="14"/>
  <c r="BA2250" i="14"/>
  <c r="BB2248" i="14"/>
  <c r="BA2246" i="14"/>
  <c r="BB2244" i="14"/>
  <c r="BA2242" i="14"/>
  <c r="BB2240" i="14"/>
  <c r="BA2238" i="14"/>
  <c r="BB2236" i="14"/>
  <c r="BA2234" i="14"/>
  <c r="BB2232" i="14"/>
  <c r="BB2224" i="14"/>
  <c r="BB2216" i="14"/>
  <c r="BC2208" i="14"/>
  <c r="BB2207" i="14"/>
  <c r="BA2206" i="14"/>
  <c r="BB2505" i="14"/>
  <c r="BA2486" i="14"/>
  <c r="BA2457" i="14"/>
  <c r="BA2456" i="14"/>
  <c r="BB2425" i="14"/>
  <c r="BB2410" i="14"/>
  <c r="BA2409" i="14"/>
  <c r="BA2402" i="14"/>
  <c r="BA2379" i="14"/>
  <c r="BB2369" i="14"/>
  <c r="BB2362" i="14"/>
  <c r="BB2350" i="14"/>
  <c r="BC2347" i="14"/>
  <c r="BC2339" i="14"/>
  <c r="BC2331" i="14"/>
  <c r="BC2323" i="14"/>
  <c r="BA2316" i="14"/>
  <c r="BA2312" i="14"/>
  <c r="BA2308" i="14"/>
  <c r="BA2304" i="14"/>
  <c r="BA2300" i="14"/>
  <c r="BA2296" i="14"/>
  <c r="BA2292" i="14"/>
  <c r="BA2288" i="14"/>
  <c r="BA2284" i="14"/>
  <c r="BA2280" i="14"/>
  <c r="BA2276" i="14"/>
  <c r="BA2272" i="14"/>
  <c r="BA2268" i="14"/>
  <c r="BA2434" i="14"/>
  <c r="BC2426" i="14"/>
  <c r="BC2420" i="14"/>
  <c r="BB2392" i="14"/>
  <c r="BB2381" i="14"/>
  <c r="BA2372" i="14"/>
  <c r="BA2340" i="14"/>
  <c r="BA2338" i="14"/>
  <c r="BB2336" i="14"/>
  <c r="BA2324" i="14"/>
  <c r="BA2322" i="14"/>
  <c r="BB2320" i="14"/>
  <c r="BA2315" i="14"/>
  <c r="BB2501" i="14"/>
  <c r="BB2464" i="14"/>
  <c r="BB2454" i="14"/>
  <c r="BC2452" i="14"/>
  <c r="BA2427" i="14"/>
  <c r="BB2426" i="14"/>
  <c r="BA2415" i="14"/>
  <c r="BA2407" i="14"/>
  <c r="BA2400" i="14"/>
  <c r="BA2396" i="14"/>
  <c r="BC2393" i="14"/>
  <c r="BA2392" i="14"/>
  <c r="BC2373" i="14"/>
  <c r="BA2350" i="14"/>
  <c r="BC2337" i="14"/>
  <c r="BA2336" i="14"/>
  <c r="BC2335" i="14"/>
  <c r="BC2321" i="14"/>
  <c r="BA2320" i="14"/>
  <c r="BC2319" i="14"/>
  <c r="BC2301" i="14"/>
  <c r="BA2297" i="14"/>
  <c r="BC2284" i="14"/>
  <c r="BC2281" i="14"/>
  <c r="BC2278" i="14"/>
  <c r="BC2275" i="14"/>
  <c r="BC2272" i="14"/>
  <c r="BC2269" i="14"/>
  <c r="BC2266" i="14"/>
  <c r="BA2261" i="14"/>
  <c r="BC2256" i="14"/>
  <c r="BA2249" i="14"/>
  <c r="BC2244" i="14"/>
  <c r="BA2237" i="14"/>
  <c r="BC2232" i="14"/>
  <c r="BB2230" i="14"/>
  <c r="BC2228" i="14"/>
  <c r="BC2226" i="14"/>
  <c r="BC2222" i="14"/>
  <c r="BB2211" i="14"/>
  <c r="BC2207" i="14"/>
  <c r="BC2200" i="14"/>
  <c r="BB2199" i="14"/>
  <c r="BB2198" i="14"/>
  <c r="BB2197" i="14"/>
  <c r="BB2196" i="14"/>
  <c r="BB2195" i="14"/>
  <c r="BB2194" i="14"/>
  <c r="BB2193" i="14"/>
  <c r="BB2192" i="14"/>
  <c r="BB2191" i="14"/>
  <c r="BB2190" i="14"/>
  <c r="BB2189" i="14"/>
  <c r="BB2188" i="14"/>
  <c r="BB2187" i="14"/>
  <c r="BB2186" i="14"/>
  <c r="BB2185" i="14"/>
  <c r="BB2184" i="14"/>
  <c r="BB2183" i="14"/>
  <c r="BB2182" i="14"/>
  <c r="BB2181" i="14"/>
  <c r="BB2180" i="14"/>
  <c r="BB2179" i="14"/>
  <c r="BB2178" i="14"/>
  <c r="BB2177" i="14"/>
  <c r="BB2176" i="14"/>
  <c r="BB2175" i="14"/>
  <c r="BB2174" i="14"/>
  <c r="BB2173" i="14"/>
  <c r="BB2172" i="14"/>
  <c r="BB2171" i="14"/>
  <c r="BB2170" i="14"/>
  <c r="BB2169" i="14"/>
  <c r="BB2168" i="14"/>
  <c r="BB2167" i="14"/>
  <c r="BB2166" i="14"/>
  <c r="BB2165" i="14"/>
  <c r="BB2164" i="14"/>
  <c r="BB2163" i="14"/>
  <c r="BB2162" i="14"/>
  <c r="BB2161" i="14"/>
  <c r="BB2160" i="14"/>
  <c r="BB2159" i="14"/>
  <c r="BB2158" i="14"/>
  <c r="BB2157" i="14"/>
  <c r="BB2156" i="14"/>
  <c r="BB2155" i="14"/>
  <c r="BB2154" i="14"/>
  <c r="BB2153" i="14"/>
  <c r="BB2152" i="14"/>
  <c r="BB2151" i="14"/>
  <c r="BB2150" i="14"/>
  <c r="BB2149" i="14"/>
  <c r="BB2148" i="14"/>
  <c r="BB2147" i="14"/>
  <c r="BB2146" i="14"/>
  <c r="BB2145" i="14"/>
  <c r="BB2144" i="14"/>
  <c r="BB2143" i="14"/>
  <c r="BB2142" i="14"/>
  <c r="BA2464" i="14"/>
  <c r="BA2454" i="14"/>
  <c r="BA2452" i="14"/>
  <c r="BA2426" i="14"/>
  <c r="BA2410" i="14"/>
  <c r="BC2383" i="14"/>
  <c r="BB2374" i="14"/>
  <c r="BB2373" i="14"/>
  <c r="BA2362" i="14"/>
  <c r="BC2356" i="14"/>
  <c r="BB2355" i="14"/>
  <c r="BC2353" i="14"/>
  <c r="BC2352" i="14"/>
  <c r="BC2351" i="14"/>
  <c r="BB2335" i="14"/>
  <c r="BB2319" i="14"/>
  <c r="BC2305" i="14"/>
  <c r="BA2301" i="14"/>
  <c r="BA2502" i="14"/>
  <c r="BA2441" i="14"/>
  <c r="BC2406" i="14"/>
  <c r="BC2384" i="14"/>
  <c r="BB2378" i="14"/>
  <c r="BA2376" i="14"/>
  <c r="BB2372" i="14"/>
  <c r="BA2364" i="14"/>
  <c r="BB2348" i="14"/>
  <c r="BA2335" i="14"/>
  <c r="BC2299" i="14"/>
  <c r="BC2262" i="14"/>
  <c r="BC2259" i="14"/>
  <c r="BC2246" i="14"/>
  <c r="BA2485" i="14"/>
  <c r="BC2408" i="14"/>
  <c r="BB2406" i="14"/>
  <c r="BA2384" i="14"/>
  <c r="BA2349" i="14"/>
  <c r="BA2348" i="14"/>
  <c r="BC2340" i="14"/>
  <c r="BB2299" i="14"/>
  <c r="BB2259" i="14"/>
  <c r="BC2249" i="14"/>
  <c r="BB2243" i="14"/>
  <c r="BC2233" i="14"/>
  <c r="BB2228" i="14"/>
  <c r="BB2223" i="14"/>
  <c r="BC2220" i="14"/>
  <c r="BC2215" i="14"/>
  <c r="BA2436" i="14"/>
  <c r="BA2361" i="14"/>
  <c r="BA2360" i="14"/>
  <c r="BA2356" i="14"/>
  <c r="BA2328" i="14"/>
  <c r="BA2327" i="14"/>
  <c r="BC2313" i="14"/>
  <c r="BA2295" i="14"/>
  <c r="BC2293" i="14"/>
  <c r="BB2468" i="14"/>
  <c r="BC2440" i="14"/>
  <c r="BC2412" i="14"/>
  <c r="BB2394" i="14"/>
  <c r="BC2392" i="14"/>
  <c r="BC2386" i="14"/>
  <c r="BB2383" i="14"/>
  <c r="BC2381" i="14"/>
  <c r="BC2368" i="14"/>
  <c r="BA2353" i="14"/>
  <c r="BC2343" i="14"/>
  <c r="BA2330" i="14"/>
  <c r="BA2323" i="14"/>
  <c r="BC2289" i="14"/>
  <c r="BC2283" i="14"/>
  <c r="BA2281" i="14"/>
  <c r="BC2271" i="14"/>
  <c r="BA2269" i="14"/>
  <c r="BA2255" i="14"/>
  <c r="BC2254" i="14"/>
  <c r="BB2247" i="14"/>
  <c r="BC2241" i="14"/>
  <c r="BC2229" i="14"/>
  <c r="BA2226" i="14"/>
  <c r="BB2222" i="14"/>
  <c r="BB2219" i="14"/>
  <c r="BB2212" i="14"/>
  <c r="BB2204" i="14"/>
  <c r="BA2200" i="14"/>
  <c r="BC2195" i="14"/>
  <c r="BC2189" i="14"/>
  <c r="BC2183" i="14"/>
  <c r="BC2177" i="14"/>
  <c r="BC2171" i="14"/>
  <c r="BC2165" i="14"/>
  <c r="BC2159" i="14"/>
  <c r="BC2153" i="14"/>
  <c r="BC2147" i="14"/>
  <c r="BC2462" i="14"/>
  <c r="BA2429" i="14"/>
  <c r="BA2412" i="14"/>
  <c r="BA2394" i="14"/>
  <c r="BA2368" i="14"/>
  <c r="BA2357" i="14"/>
  <c r="BB2347" i="14"/>
  <c r="BB2343" i="14"/>
  <c r="BB2340" i="14"/>
  <c r="BC2317" i="14"/>
  <c r="BA2313" i="14"/>
  <c r="BA2299" i="14"/>
  <c r="BC2291" i="14"/>
  <c r="BA2289" i="14"/>
  <c r="BB2283" i="14"/>
  <c r="BC2282" i="14"/>
  <c r="BB2271" i="14"/>
  <c r="BC2270" i="14"/>
  <c r="BC2260" i="14"/>
  <c r="BC2253" i="14"/>
  <c r="BC2252" i="14"/>
  <c r="BA2517" i="14"/>
  <c r="BC2458" i="14"/>
  <c r="BC2444" i="14"/>
  <c r="BC2430" i="14"/>
  <c r="BA2405" i="14"/>
  <c r="BA2399" i="14"/>
  <c r="BB2397" i="14"/>
  <c r="BC2391" i="14"/>
  <c r="BA2377" i="14"/>
  <c r="BC2364" i="14"/>
  <c r="BC2348" i="14"/>
  <c r="BA2344" i="14"/>
  <c r="BC2341" i="14"/>
  <c r="BC2332" i="14"/>
  <c r="BB2327" i="14"/>
  <c r="BB2324" i="14"/>
  <c r="BA2309" i="14"/>
  <c r="BA2307" i="14"/>
  <c r="BB2279" i="14"/>
  <c r="BA2277" i="14"/>
  <c r="BB2267" i="14"/>
  <c r="BA2265" i="14"/>
  <c r="BA2251" i="14"/>
  <c r="BC2250" i="14"/>
  <c r="BB2239" i="14"/>
  <c r="BB2461" i="14"/>
  <c r="BC2436" i="14"/>
  <c r="BC2434" i="14"/>
  <c r="BC2387" i="14"/>
  <c r="BC2360" i="14"/>
  <c r="BC2346" i="14"/>
  <c r="BB2303" i="14"/>
  <c r="BA2293" i="14"/>
  <c r="BA2285" i="14"/>
  <c r="BC2277" i="14"/>
  <c r="BC2276" i="14"/>
  <c r="BA2275" i="14"/>
  <c r="BC2255" i="14"/>
  <c r="BA2231" i="14"/>
  <c r="BA2230" i="14"/>
  <c r="BC2225" i="14"/>
  <c r="BA2221" i="14"/>
  <c r="BA2216" i="14"/>
  <c r="BC2204" i="14"/>
  <c r="BA2201" i="14"/>
  <c r="BC2198" i="14"/>
  <c r="BA2187" i="14"/>
  <c r="BC2180" i="14"/>
  <c r="BA2169" i="14"/>
  <c r="BC2162" i="14"/>
  <c r="BA2151" i="14"/>
  <c r="BC2144" i="14"/>
  <c r="BB2434" i="14"/>
  <c r="BC2422" i="14"/>
  <c r="BB2360" i="14"/>
  <c r="BB2351" i="14"/>
  <c r="BA2346" i="14"/>
  <c r="BB2339" i="14"/>
  <c r="BC2311" i="14"/>
  <c r="BA2303" i="14"/>
  <c r="BB2255" i="14"/>
  <c r="BA2225" i="14"/>
  <c r="BB2220" i="14"/>
  <c r="BB2215" i="14"/>
  <c r="BA2204" i="14"/>
  <c r="BA2198" i="14"/>
  <c r="BC2191" i="14"/>
  <c r="BC2184" i="14"/>
  <c r="BA2180" i="14"/>
  <c r="BC2173" i="14"/>
  <c r="BC2166" i="14"/>
  <c r="BA2162" i="14"/>
  <c r="BC2155" i="14"/>
  <c r="BC2148" i="14"/>
  <c r="BA2144" i="14"/>
  <c r="BB2140" i="14"/>
  <c r="BB2134" i="14"/>
  <c r="BB2128" i="14"/>
  <c r="BB2122" i="14"/>
  <c r="BB2116" i="14"/>
  <c r="BB2110" i="14"/>
  <c r="BB2104" i="14"/>
  <c r="BB2098" i="14"/>
  <c r="BB2092" i="14"/>
  <c r="BA2406" i="14"/>
  <c r="BA2367" i="14"/>
  <c r="BA2352" i="14"/>
  <c r="BA2347" i="14"/>
  <c r="BC2322" i="14"/>
  <c r="BC2320" i="14"/>
  <c r="BC2315" i="14"/>
  <c r="BC2309" i="14"/>
  <c r="BA2305" i="14"/>
  <c r="BC2295" i="14"/>
  <c r="BB2291" i="14"/>
  <c r="BB2287" i="14"/>
  <c r="BC2261" i="14"/>
  <c r="BA2252" i="14"/>
  <c r="BC2251" i="14"/>
  <c r="BA2244" i="14"/>
  <c r="BC2243" i="14"/>
  <c r="BA2233" i="14"/>
  <c r="BA2219" i="14"/>
  <c r="BB2213" i="14"/>
  <c r="BB2205" i="14"/>
  <c r="BA2202" i="14"/>
  <c r="BC2196" i="14"/>
  <c r="BA2192" i="14"/>
  <c r="BC2185" i="14"/>
  <c r="BC2178" i="14"/>
  <c r="BA2174" i="14"/>
  <c r="BC2167" i="14"/>
  <c r="BC2446" i="14"/>
  <c r="BB2380" i="14"/>
  <c r="BC2338" i="14"/>
  <c r="BC2336" i="14"/>
  <c r="BC2328" i="14"/>
  <c r="BA2279" i="14"/>
  <c r="BC2265" i="14"/>
  <c r="BC2248" i="14"/>
  <c r="BA2232" i="14"/>
  <c r="BC2230" i="14"/>
  <c r="BA2228" i="14"/>
  <c r="BC2227" i="14"/>
  <c r="BB2226" i="14"/>
  <c r="BC2214" i="14"/>
  <c r="BA2210" i="14"/>
  <c r="BC2209" i="14"/>
  <c r="BC2186" i="14"/>
  <c r="BC2181" i="14"/>
  <c r="BC2179" i="14"/>
  <c r="BA2172" i="14"/>
  <c r="BA2143" i="14"/>
  <c r="BC2137" i="14"/>
  <c r="BA2133" i="14"/>
  <c r="BB2126" i="14"/>
  <c r="BC2119" i="14"/>
  <c r="BA2115" i="14"/>
  <c r="BB2108" i="14"/>
  <c r="BC2101" i="14"/>
  <c r="BA2097" i="14"/>
  <c r="BB2090" i="14"/>
  <c r="BC2080" i="14"/>
  <c r="BB2079" i="14"/>
  <c r="BA2078" i="14"/>
  <c r="BC2068" i="14"/>
  <c r="BB2067" i="14"/>
  <c r="BA2066" i="14"/>
  <c r="BC2056" i="14"/>
  <c r="BB2055" i="14"/>
  <c r="BA2054" i="14"/>
  <c r="BB2364" i="14"/>
  <c r="BC2344" i="14"/>
  <c r="BB2328" i="14"/>
  <c r="BC2297" i="14"/>
  <c r="BA2248" i="14"/>
  <c r="BC2235" i="14"/>
  <c r="BC2234" i="14"/>
  <c r="BB2227" i="14"/>
  <c r="BB2214" i="14"/>
  <c r="BB2209" i="14"/>
  <c r="BC2206" i="14"/>
  <c r="BC2203" i="14"/>
  <c r="BC2193" i="14"/>
  <c r="BC2188" i="14"/>
  <c r="BA2186" i="14"/>
  <c r="BA2181" i="14"/>
  <c r="BA2179" i="14"/>
  <c r="BC2174" i="14"/>
  <c r="BA2167" i="14"/>
  <c r="BC2160" i="14"/>
  <c r="BC2158" i="14"/>
  <c r="BC2152" i="14"/>
  <c r="BC2141" i="14"/>
  <c r="BB2137" i="14"/>
  <c r="BC2130" i="14"/>
  <c r="BA2126" i="14"/>
  <c r="BC2123" i="14"/>
  <c r="BB2119" i="14"/>
  <c r="BA2487" i="14"/>
  <c r="BA2422" i="14"/>
  <c r="BA2339" i="14"/>
  <c r="BB2331" i="14"/>
  <c r="BA2319" i="14"/>
  <c r="BB2307" i="14"/>
  <c r="BA2287" i="14"/>
  <c r="BC2258" i="14"/>
  <c r="BC2245" i="14"/>
  <c r="BC2239" i="14"/>
  <c r="BC2238" i="14"/>
  <c r="BC2237" i="14"/>
  <c r="BC2212" i="14"/>
  <c r="BA2208" i="14"/>
  <c r="BC2205" i="14"/>
  <c r="BC2202" i="14"/>
  <c r="BC2199" i="14"/>
  <c r="BC2197" i="14"/>
  <c r="BA2190" i="14"/>
  <c r="BA2178" i="14"/>
  <c r="BA2166" i="14"/>
  <c r="BA2146" i="14"/>
  <c r="BA2138" i="14"/>
  <c r="BC2135" i="14"/>
  <c r="BB2131" i="14"/>
  <c r="BC2124" i="14"/>
  <c r="BA2120" i="14"/>
  <c r="BC2117" i="14"/>
  <c r="BB2113" i="14"/>
  <c r="BB2405" i="14"/>
  <c r="BB2353" i="14"/>
  <c r="BA2343" i="14"/>
  <c r="BC2327" i="14"/>
  <c r="BB2323" i="14"/>
  <c r="BC2285" i="14"/>
  <c r="BA2271" i="14"/>
  <c r="BC2268" i="14"/>
  <c r="BB2263" i="14"/>
  <c r="BC2240" i="14"/>
  <c r="BC2218" i="14"/>
  <c r="BC2216" i="14"/>
  <c r="BA2211" i="14"/>
  <c r="BA2283" i="14"/>
  <c r="BA2253" i="14"/>
  <c r="BA2239" i="14"/>
  <c r="BA2235" i="14"/>
  <c r="BC2217" i="14"/>
  <c r="BB2202" i="14"/>
  <c r="BC2190" i="14"/>
  <c r="BA2159" i="14"/>
  <c r="BA2128" i="14"/>
  <c r="BA2123" i="14"/>
  <c r="BC2118" i="14"/>
  <c r="BA2114" i="14"/>
  <c r="BB2112" i="14"/>
  <c r="BC2107" i="14"/>
  <c r="BB2099" i="14"/>
  <c r="BC2094" i="14"/>
  <c r="BC2088" i="14"/>
  <c r="BA2087" i="14"/>
  <c r="BA2082" i="14"/>
  <c r="BB2078" i="14"/>
  <c r="BC2448" i="14"/>
  <c r="BC2438" i="14"/>
  <c r="BC2416" i="14"/>
  <c r="BA2385" i="14"/>
  <c r="BA2369" i="14"/>
  <c r="BC2330" i="14"/>
  <c r="BA2245" i="14"/>
  <c r="BA2217" i="14"/>
  <c r="BC2201" i="14"/>
  <c r="BB2200" i="14"/>
  <c r="BA2184" i="14"/>
  <c r="BC2163" i="14"/>
  <c r="BC2151" i="14"/>
  <c r="BC2140" i="14"/>
  <c r="BC2120" i="14"/>
  <c r="BB2118" i="14"/>
  <c r="BA2112" i="14"/>
  <c r="BB2107" i="14"/>
  <c r="BC2102" i="14"/>
  <c r="BA2099" i="14"/>
  <c r="BC2097" i="14"/>
  <c r="BB2094" i="14"/>
  <c r="BB2088" i="14"/>
  <c r="BC2083" i="14"/>
  <c r="BC2073" i="14"/>
  <c r="BA2072" i="14"/>
  <c r="BA2068" i="14"/>
  <c r="BB2063" i="14"/>
  <c r="BB2058" i="14"/>
  <c r="BC2054" i="14"/>
  <c r="BA2053" i="14"/>
  <c r="BC2043" i="14"/>
  <c r="BB2042" i="14"/>
  <c r="BA2041" i="14"/>
  <c r="BC2389" i="14"/>
  <c r="BC2263" i="14"/>
  <c r="BB2251" i="14"/>
  <c r="BC2236" i="14"/>
  <c r="BA2229" i="14"/>
  <c r="BC2221" i="14"/>
  <c r="BB2201" i="14"/>
  <c r="BA2173" i="14"/>
  <c r="BC2168" i="14"/>
  <c r="BA2163" i="14"/>
  <c r="BA2155" i="14"/>
  <c r="BC2143" i="14"/>
  <c r="BA2140" i="14"/>
  <c r="BB2135" i="14"/>
  <c r="BB2130" i="14"/>
  <c r="BC2127" i="14"/>
  <c r="BC2125" i="14"/>
  <c r="BB2120" i="14"/>
  <c r="BA2118" i="14"/>
  <c r="BC2110" i="14"/>
  <c r="BA2107" i="14"/>
  <c r="BC2105" i="14"/>
  <c r="BB2102" i="14"/>
  <c r="BB2097" i="14"/>
  <c r="BA2094" i="14"/>
  <c r="BC2089" i="14"/>
  <c r="BA2088" i="14"/>
  <c r="BB2083" i="14"/>
  <c r="BC2079" i="14"/>
  <c r="BB2073" i="14"/>
  <c r="BC2069" i="14"/>
  <c r="BC2064" i="14"/>
  <c r="BA2063" i="14"/>
  <c r="BA2058" i="14"/>
  <c r="BB2054" i="14"/>
  <c r="BC2044" i="14"/>
  <c r="BB2043" i="14"/>
  <c r="BA2042" i="14"/>
  <c r="BC2376" i="14"/>
  <c r="BB2366" i="14"/>
  <c r="BB2315" i="14"/>
  <c r="BA2311" i="14"/>
  <c r="BB2275" i="14"/>
  <c r="BA2273" i="14"/>
  <c r="BC2213" i="14"/>
  <c r="BA2212" i="14"/>
  <c r="BC2211" i="14"/>
  <c r="BC2210" i="14"/>
  <c r="BA2207" i="14"/>
  <c r="BA2193" i="14"/>
  <c r="BA2177" i="14"/>
  <c r="BC2172" i="14"/>
  <c r="BC2146" i="14"/>
  <c r="BC2142" i="14"/>
  <c r="BC2139" i="14"/>
  <c r="BC2134" i="14"/>
  <c r="BA2132" i="14"/>
  <c r="BA2122" i="14"/>
  <c r="BB2117" i="14"/>
  <c r="BB2115" i="14"/>
  <c r="BC2113" i="14"/>
  <c r="BA2108" i="14"/>
  <c r="BC2103" i="14"/>
  <c r="BB2100" i="14"/>
  <c r="BC2095" i="14"/>
  <c r="BC2090" i="14"/>
  <c r="BB2084" i="14"/>
  <c r="BB2080" i="14"/>
  <c r="BC2075" i="14"/>
  <c r="BA2074" i="14"/>
  <c r="BC2070" i="14"/>
  <c r="BB2065" i="14"/>
  <c r="BA2059" i="14"/>
  <c r="BB2430" i="14"/>
  <c r="BB2388" i="14"/>
  <c r="BB2344" i="14"/>
  <c r="BA2331" i="14"/>
  <c r="BA2317" i="14"/>
  <c r="BC2267" i="14"/>
  <c r="BA2264" i="14"/>
  <c r="BC2257" i="14"/>
  <c r="BA2243" i="14"/>
  <c r="BA2223" i="14"/>
  <c r="BA2205" i="14"/>
  <c r="BA2161" i="14"/>
  <c r="BC2157" i="14"/>
  <c r="BC2149" i="14"/>
  <c r="BA2145" i="14"/>
  <c r="BB2141" i="14"/>
  <c r="BA2129" i="14"/>
  <c r="BC2126" i="14"/>
  <c r="BB2124" i="14"/>
  <c r="BC2121" i="14"/>
  <c r="BA2111" i="14"/>
  <c r="BC2109" i="14"/>
  <c r="BC2106" i="14"/>
  <c r="BB2093" i="14"/>
  <c r="BC2086" i="14"/>
  <c r="BA2085" i="14"/>
  <c r="BB2081" i="14"/>
  <c r="BA2375" i="14"/>
  <c r="BA2291" i="14"/>
  <c r="BC2274" i="14"/>
  <c r="BC2247" i="14"/>
  <c r="BA2241" i="14"/>
  <c r="BB2231" i="14"/>
  <c r="BB2206" i="14"/>
  <c r="BC2170" i="14"/>
  <c r="BA2141" i="14"/>
  <c r="BB2139" i="14"/>
  <c r="BC2138" i="14"/>
  <c r="BC2114" i="14"/>
  <c r="BB2101" i="14"/>
  <c r="BB2095" i="14"/>
  <c r="BA2089" i="14"/>
  <c r="BC2081" i="14"/>
  <c r="BA2073" i="14"/>
  <c r="BC2071" i="14"/>
  <c r="BA2049" i="14"/>
  <c r="BA2046" i="14"/>
  <c r="BC2041" i="14"/>
  <c r="BB2035" i="14"/>
  <c r="BB2029" i="14"/>
  <c r="BB2023" i="14"/>
  <c r="BB2017" i="14"/>
  <c r="BB2011" i="14"/>
  <c r="BB2005" i="14"/>
  <c r="BC1999" i="14"/>
  <c r="BB1998" i="14"/>
  <c r="BA1997" i="14"/>
  <c r="BC2307" i="14"/>
  <c r="BA2260" i="14"/>
  <c r="BA2247" i="14"/>
  <c r="BC2219" i="14"/>
  <c r="BA2213" i="14"/>
  <c r="BA2170" i="14"/>
  <c r="BA2157" i="14"/>
  <c r="BA2142" i="14"/>
  <c r="BA2139" i="14"/>
  <c r="BB2138" i="14"/>
  <c r="BA2137" i="14"/>
  <c r="BB2114" i="14"/>
  <c r="BA2101" i="14"/>
  <c r="BA2095" i="14"/>
  <c r="BC2085" i="14"/>
  <c r="BA2081" i="14"/>
  <c r="BB2075" i="14"/>
  <c r="BB2071" i="14"/>
  <c r="BC2058" i="14"/>
  <c r="BC2050" i="14"/>
  <c r="BB2044" i="14"/>
  <c r="BB2041" i="14"/>
  <c r="BC2036" i="14"/>
  <c r="BA2035" i="14"/>
  <c r="BC2030" i="14"/>
  <c r="BA2029" i="14"/>
  <c r="BC2024" i="14"/>
  <c r="BA2023" i="14"/>
  <c r="BC2018" i="14"/>
  <c r="BA2017" i="14"/>
  <c r="BC2012" i="14"/>
  <c r="BA2011" i="14"/>
  <c r="BC2006" i="14"/>
  <c r="BA2005" i="14"/>
  <c r="BC2000" i="14"/>
  <c r="BB1999" i="14"/>
  <c r="BA1998" i="14"/>
  <c r="BA2355" i="14"/>
  <c r="BC2333" i="14"/>
  <c r="BC2280" i="14"/>
  <c r="BB2208" i="14"/>
  <c r="BA2183" i="14"/>
  <c r="BC2182" i="14"/>
  <c r="BA2171" i="14"/>
  <c r="BA2160" i="14"/>
  <c r="BC2136" i="14"/>
  <c r="BA2135" i="14"/>
  <c r="BA2134" i="14"/>
  <c r="BC2133" i="14"/>
  <c r="BC2132" i="14"/>
  <c r="BA2113" i="14"/>
  <c r="BC2100" i="14"/>
  <c r="BB2085" i="14"/>
  <c r="BC2077" i="14"/>
  <c r="BA2075" i="14"/>
  <c r="BA2071" i="14"/>
  <c r="BB2064" i="14"/>
  <c r="BB2050" i="14"/>
  <c r="BA2044" i="14"/>
  <c r="BB2036" i="14"/>
  <c r="BB2030" i="14"/>
  <c r="BB2024" i="14"/>
  <c r="BB2018" i="14"/>
  <c r="BB2012" i="14"/>
  <c r="BB2006" i="14"/>
  <c r="BB2000" i="14"/>
  <c r="BA1999" i="14"/>
  <c r="BC2264" i="14"/>
  <c r="BA2236" i="14"/>
  <c r="BA2215" i="14"/>
  <c r="BA2214" i="14"/>
  <c r="BA2191" i="14"/>
  <c r="BA2182" i="14"/>
  <c r="BC2161" i="14"/>
  <c r="BA2147" i="14"/>
  <c r="BC2145" i="14"/>
  <c r="BB2136" i="14"/>
  <c r="BB2133" i="14"/>
  <c r="BB2132" i="14"/>
  <c r="BC2112" i="14"/>
  <c r="BB2106" i="14"/>
  <c r="BA2100" i="14"/>
  <c r="BB2077" i="14"/>
  <c r="BC2066" i="14"/>
  <c r="BA2064" i="14"/>
  <c r="BC2062" i="14"/>
  <c r="BC2060" i="14"/>
  <c r="BB2056" i="14"/>
  <c r="BA2050" i="14"/>
  <c r="BC2047" i="14"/>
  <c r="BC2037" i="14"/>
  <c r="BA2036" i="14"/>
  <c r="BC2031" i="14"/>
  <c r="BA2030" i="14"/>
  <c r="BC2025" i="14"/>
  <c r="BA2024" i="14"/>
  <c r="BC2019" i="14"/>
  <c r="BA2018" i="14"/>
  <c r="BC2013" i="14"/>
  <c r="BA2012" i="14"/>
  <c r="BC2007" i="14"/>
  <c r="BA2006" i="14"/>
  <c r="BC2001" i="14"/>
  <c r="BA2000" i="14"/>
  <c r="BA2444" i="14"/>
  <c r="BB2389" i="14"/>
  <c r="BB2311" i="14"/>
  <c r="BA2259" i="14"/>
  <c r="BC2242" i="14"/>
  <c r="BA2224" i="14"/>
  <c r="BA2194" i="14"/>
  <c r="BC2150" i="14"/>
  <c r="BA2148" i="14"/>
  <c r="BA2131" i="14"/>
  <c r="BB2129" i="14"/>
  <c r="BC2128" i="14"/>
  <c r="BA2127" i="14"/>
  <c r="BB2111" i="14"/>
  <c r="BA2110" i="14"/>
  <c r="BA2105" i="14"/>
  <c r="BC2098" i="14"/>
  <c r="BA2093" i="14"/>
  <c r="BC2092" i="14"/>
  <c r="BA2084" i="14"/>
  <c r="BC2074" i="14"/>
  <c r="BA2062" i="14"/>
  <c r="BA2060" i="14"/>
  <c r="BB2051" i="14"/>
  <c r="BA2047" i="14"/>
  <c r="BC2045" i="14"/>
  <c r="BC2038" i="14"/>
  <c r="BA2037" i="14"/>
  <c r="BC2032" i="14"/>
  <c r="BA2031" i="14"/>
  <c r="BC2026" i="14"/>
  <c r="BA2025" i="14"/>
  <c r="BC2020" i="14"/>
  <c r="BA2019" i="14"/>
  <c r="BC2014" i="14"/>
  <c r="BA2013" i="14"/>
  <c r="BC2008" i="14"/>
  <c r="BA2007" i="14"/>
  <c r="BC2002" i="14"/>
  <c r="BA2001" i="14"/>
  <c r="BB2398" i="14"/>
  <c r="BC2273" i="14"/>
  <c r="BC2231" i="14"/>
  <c r="BA2196" i="14"/>
  <c r="BA2156" i="14"/>
  <c r="BB2127" i="14"/>
  <c r="BB2125" i="14"/>
  <c r="BA2086" i="14"/>
  <c r="BB2070" i="14"/>
  <c r="BC2049" i="14"/>
  <c r="BC2035" i="14"/>
  <c r="BB2032" i="14"/>
  <c r="BC2017" i="14"/>
  <c r="BB2014" i="14"/>
  <c r="BB1985" i="14"/>
  <c r="BA1980" i="14"/>
  <c r="BA1977" i="14"/>
  <c r="BA1974" i="14"/>
  <c r="BA1971" i="14"/>
  <c r="BA1968" i="14"/>
  <c r="BA1965" i="14"/>
  <c r="BA1962" i="14"/>
  <c r="BA1959" i="14"/>
  <c r="BA1956" i="14"/>
  <c r="BA1953" i="14"/>
  <c r="BA1950" i="14"/>
  <c r="BA1947" i="14"/>
  <c r="BA1944" i="14"/>
  <c r="BA1941" i="14"/>
  <c r="BA1938" i="14"/>
  <c r="BA1935" i="14"/>
  <c r="BA1932" i="14"/>
  <c r="BA1929" i="14"/>
  <c r="BA1926" i="14"/>
  <c r="BC2324" i="14"/>
  <c r="BA2267" i="14"/>
  <c r="BB2210" i="14"/>
  <c r="BA2152" i="14"/>
  <c r="BA2125" i="14"/>
  <c r="BA2117" i="14"/>
  <c r="BC2093" i="14"/>
  <c r="BA2092" i="14"/>
  <c r="BC2091" i="14"/>
  <c r="BB2089" i="14"/>
  <c r="BA2070" i="14"/>
  <c r="BB2069" i="14"/>
  <c r="BB2066" i="14"/>
  <c r="BC2053" i="14"/>
  <c r="BB2049" i="14"/>
  <c r="BC2042" i="14"/>
  <c r="BC2039" i="14"/>
  <c r="BA2032" i="14"/>
  <c r="BB2031" i="14"/>
  <c r="BA2365" i="14"/>
  <c r="BB2356" i="14"/>
  <c r="BC2287" i="14"/>
  <c r="BA2197" i="14"/>
  <c r="BA2189" i="14"/>
  <c r="BA2168" i="14"/>
  <c r="BC2129" i="14"/>
  <c r="BA2124" i="14"/>
  <c r="BB2105" i="14"/>
  <c r="BC2104" i="14"/>
  <c r="BB2091" i="14"/>
  <c r="BA2069" i="14"/>
  <c r="BB2053" i="14"/>
  <c r="BA2043" i="14"/>
  <c r="BB2039" i="14"/>
  <c r="BB2028" i="14"/>
  <c r="BB2021" i="14"/>
  <c r="BB2010" i="14"/>
  <c r="BB2003" i="14"/>
  <c r="BA2256" i="14"/>
  <c r="BA2240" i="14"/>
  <c r="BC2223" i="14"/>
  <c r="BB2218" i="14"/>
  <c r="BC2192" i="14"/>
  <c r="BA2130" i="14"/>
  <c r="BA2106" i="14"/>
  <c r="BA2104" i="14"/>
  <c r="BA2102" i="14"/>
  <c r="BA2091" i="14"/>
  <c r="BA2090" i="14"/>
  <c r="BC2067" i="14"/>
  <c r="BC2065" i="14"/>
  <c r="BB2062" i="14"/>
  <c r="BC2048" i="14"/>
  <c r="BA2039" i="14"/>
  <c r="BA2028" i="14"/>
  <c r="BA2021" i="14"/>
  <c r="BA2010" i="14"/>
  <c r="BA2003" i="14"/>
  <c r="BC1996" i="14"/>
  <c r="BA1994" i="14"/>
  <c r="BA1992" i="14"/>
  <c r="BA1990" i="14"/>
  <c r="BB1988" i="14"/>
  <c r="BA1983" i="14"/>
  <c r="BC1981" i="14"/>
  <c r="BB1978" i="14"/>
  <c r="BB1975" i="14"/>
  <c r="BB1972" i="14"/>
  <c r="BB1969" i="14"/>
  <c r="BB1966" i="14"/>
  <c r="BB1963" i="14"/>
  <c r="BB1960" i="14"/>
  <c r="BB1957" i="14"/>
  <c r="BB1954" i="14"/>
  <c r="BB1951" i="14"/>
  <c r="BB1948" i="14"/>
  <c r="BB1945" i="14"/>
  <c r="BB1942" i="14"/>
  <c r="BB1939" i="14"/>
  <c r="BB1936" i="14"/>
  <c r="BB1933" i="14"/>
  <c r="BB1930" i="14"/>
  <c r="BB1927" i="14"/>
  <c r="BC1921" i="14"/>
  <c r="BC1920" i="14"/>
  <c r="BC1919" i="14"/>
  <c r="BC1918" i="14"/>
  <c r="BC1917" i="14"/>
  <c r="BC1916" i="14"/>
  <c r="BC1915" i="14"/>
  <c r="BC1914" i="14"/>
  <c r="BC1913" i="14"/>
  <c r="BC1912" i="14"/>
  <c r="BC1911" i="14"/>
  <c r="BC1910" i="14"/>
  <c r="BC1909" i="14"/>
  <c r="BC1908" i="14"/>
  <c r="BC1907" i="14"/>
  <c r="BC1906" i="14"/>
  <c r="BC1905" i="14"/>
  <c r="BC1904" i="14"/>
  <c r="BC1903" i="14"/>
  <c r="BC1902" i="14"/>
  <c r="BC1901" i="14"/>
  <c r="BC1900" i="14"/>
  <c r="BC1899" i="14"/>
  <c r="BC1898" i="14"/>
  <c r="BC1897" i="14"/>
  <c r="BC1896" i="14"/>
  <c r="BC1895" i="14"/>
  <c r="BC1894" i="14"/>
  <c r="BC1893" i="14"/>
  <c r="BC1892" i="14"/>
  <c r="BC1891" i="14"/>
  <c r="BC1890" i="14"/>
  <c r="BC1889" i="14"/>
  <c r="BC1888" i="14"/>
  <c r="BC1887" i="14"/>
  <c r="BC1886" i="14"/>
  <c r="BC1885" i="14"/>
  <c r="BC1884" i="14"/>
  <c r="BC1883" i="14"/>
  <c r="BC1882" i="14"/>
  <c r="BC1881" i="14"/>
  <c r="BC1880" i="14"/>
  <c r="BC1879" i="14"/>
  <c r="BC1878" i="14"/>
  <c r="BC1877" i="14"/>
  <c r="BC1876" i="14"/>
  <c r="BC1875" i="14"/>
  <c r="BC1874" i="14"/>
  <c r="BC1873" i="14"/>
  <c r="BC1872" i="14"/>
  <c r="BC1871" i="14"/>
  <c r="BC1870" i="14"/>
  <c r="BC1869" i="14"/>
  <c r="BC1868" i="14"/>
  <c r="BC1867" i="14"/>
  <c r="BC1866" i="14"/>
  <c r="BC1865" i="14"/>
  <c r="BC1864" i="14"/>
  <c r="BC1863" i="14"/>
  <c r="BC1862" i="14"/>
  <c r="BC1861" i="14"/>
  <c r="BC1860" i="14"/>
  <c r="BC1859" i="14"/>
  <c r="BC1858" i="14"/>
  <c r="BC1857" i="14"/>
  <c r="BC1856" i="14"/>
  <c r="BC1855" i="14"/>
  <c r="BC1854" i="14"/>
  <c r="BC1853" i="14"/>
  <c r="BC1852" i="14"/>
  <c r="BC1851" i="14"/>
  <c r="BC1850" i="14"/>
  <c r="BC1849" i="14"/>
  <c r="BC1848" i="14"/>
  <c r="BC1847" i="14"/>
  <c r="BA2332" i="14"/>
  <c r="BB2295" i="14"/>
  <c r="BA2220" i="14"/>
  <c r="BA2154" i="14"/>
  <c r="BA2153" i="14"/>
  <c r="BA2119" i="14"/>
  <c r="BA2103" i="14"/>
  <c r="BA2080" i="14"/>
  <c r="BA2079" i="14"/>
  <c r="BB2060" i="14"/>
  <c r="BB2052" i="14"/>
  <c r="BC2051" i="14"/>
  <c r="BA2048" i="14"/>
  <c r="BA2038" i="14"/>
  <c r="BB2037" i="14"/>
  <c r="BC2329" i="14"/>
  <c r="BA2222" i="14"/>
  <c r="BA2209" i="14"/>
  <c r="BA2188" i="14"/>
  <c r="BC2116" i="14"/>
  <c r="BB2103" i="14"/>
  <c r="BA2077" i="14"/>
  <c r="BB2074" i="14"/>
  <c r="BC2063" i="14"/>
  <c r="BA2061" i="14"/>
  <c r="BA2057" i="14"/>
  <c r="BA2052" i="14"/>
  <c r="BB2022" i="14"/>
  <c r="BA2020" i="14"/>
  <c r="BB2019" i="14"/>
  <c r="BB2009" i="14"/>
  <c r="BB2007" i="14"/>
  <c r="BC1998" i="14"/>
  <c r="BC1995" i="14"/>
  <c r="BB1989" i="14"/>
  <c r="BC1986" i="14"/>
  <c r="BB1984" i="14"/>
  <c r="BC1977" i="14"/>
  <c r="BA1975" i="14"/>
  <c r="BB1973" i="14"/>
  <c r="BC1960" i="14"/>
  <c r="BC1958" i="14"/>
  <c r="BB1956" i="14"/>
  <c r="BA1952" i="14"/>
  <c r="BC1941" i="14"/>
  <c r="BA1939" i="14"/>
  <c r="BB1937" i="14"/>
  <c r="BC1923" i="14"/>
  <c r="BB1920" i="14"/>
  <c r="BB1917" i="14"/>
  <c r="BB1914" i="14"/>
  <c r="BB1911" i="14"/>
  <c r="BB1908" i="14"/>
  <c r="BB1905" i="14"/>
  <c r="BB1902" i="14"/>
  <c r="BB1899" i="14"/>
  <c r="BB1896" i="14"/>
  <c r="BB1893" i="14"/>
  <c r="BB1890" i="14"/>
  <c r="BB1887" i="14"/>
  <c r="BB1884" i="14"/>
  <c r="BB1881" i="14"/>
  <c r="BB1878" i="14"/>
  <c r="BB1875" i="14"/>
  <c r="BB1872" i="14"/>
  <c r="BB1869" i="14"/>
  <c r="BB1866" i="14"/>
  <c r="BB1863" i="14"/>
  <c r="BB1860" i="14"/>
  <c r="BB1857" i="14"/>
  <c r="BC2367" i="14"/>
  <c r="BA2199" i="14"/>
  <c r="BA2165" i="14"/>
  <c r="BB2123" i="14"/>
  <c r="BA2116" i="14"/>
  <c r="BC2076" i="14"/>
  <c r="BA2067" i="14"/>
  <c r="BB2038" i="14"/>
  <c r="BA2022" i="14"/>
  <c r="BA2009" i="14"/>
  <c r="BB2008" i="14"/>
  <c r="BB1995" i="14"/>
  <c r="BA1989" i="14"/>
  <c r="BB1986" i="14"/>
  <c r="BA1984" i="14"/>
  <c r="BC1979" i="14"/>
  <c r="BB1977" i="14"/>
  <c r="BA1973" i="14"/>
  <c r="BC1962" i="14"/>
  <c r="BA1960" i="14"/>
  <c r="BB1958" i="14"/>
  <c r="BC1945" i="14"/>
  <c r="BC1943" i="14"/>
  <c r="BB1941" i="14"/>
  <c r="BA1937" i="14"/>
  <c r="BB2332" i="14"/>
  <c r="BC2154" i="14"/>
  <c r="BC2078" i="14"/>
  <c r="BB2076" i="14"/>
  <c r="BA2008" i="14"/>
  <c r="BA1995" i="14"/>
  <c r="BC1994" i="14"/>
  <c r="BA1986" i="14"/>
  <c r="BB1981" i="14"/>
  <c r="BB1979" i="14"/>
  <c r="BC1966" i="14"/>
  <c r="BC1964" i="14"/>
  <c r="BB1962" i="14"/>
  <c r="BA1958" i="14"/>
  <c r="BC1947" i="14"/>
  <c r="BA1945" i="14"/>
  <c r="BB1943" i="14"/>
  <c r="BC1930" i="14"/>
  <c r="BC1928" i="14"/>
  <c r="BB1926" i="14"/>
  <c r="BA1923" i="14"/>
  <c r="BC2325" i="14"/>
  <c r="BA2257" i="14"/>
  <c r="BC2224" i="14"/>
  <c r="BC2194" i="14"/>
  <c r="BC2108" i="14"/>
  <c r="BA2076" i="14"/>
  <c r="BC2034" i="14"/>
  <c r="BB1994" i="14"/>
  <c r="BC1991" i="14"/>
  <c r="BC1988" i="14"/>
  <c r="BC1983" i="14"/>
  <c r="BA1981" i="14"/>
  <c r="BA1979" i="14"/>
  <c r="BC1968" i="14"/>
  <c r="BA1966" i="14"/>
  <c r="BB1964" i="14"/>
  <c r="BC1951" i="14"/>
  <c r="BC1949" i="14"/>
  <c r="BB1947" i="14"/>
  <c r="BA1943" i="14"/>
  <c r="BC1932" i="14"/>
  <c r="BA1930" i="14"/>
  <c r="BB1928" i="14"/>
  <c r="BB1846" i="14"/>
  <c r="BB1845" i="14"/>
  <c r="BB1844" i="14"/>
  <c r="BB1843" i="14"/>
  <c r="BB1842" i="14"/>
  <c r="BB1841" i="14"/>
  <c r="BB1840" i="14"/>
  <c r="BB1839" i="14"/>
  <c r="BB1838" i="14"/>
  <c r="BB1837" i="14"/>
  <c r="BB1836" i="14"/>
  <c r="BB1835" i="14"/>
  <c r="BB1834" i="14"/>
  <c r="BB1833" i="14"/>
  <c r="BB1832" i="14"/>
  <c r="BB1831" i="14"/>
  <c r="BB1830" i="14"/>
  <c r="BB1829" i="14"/>
  <c r="BB1828" i="14"/>
  <c r="BB1827" i="14"/>
  <c r="BB1826" i="14"/>
  <c r="BB1825" i="14"/>
  <c r="BB1824" i="14"/>
  <c r="BB1823" i="14"/>
  <c r="BB1822" i="14"/>
  <c r="BB1821" i="14"/>
  <c r="BB1820" i="14"/>
  <c r="BB1819" i="14"/>
  <c r="BB1818" i="14"/>
  <c r="BB1817" i="14"/>
  <c r="BB1816" i="14"/>
  <c r="BB1815" i="14"/>
  <c r="BB1814" i="14"/>
  <c r="BB1813" i="14"/>
  <c r="BB1812" i="14"/>
  <c r="BB1811" i="14"/>
  <c r="BB1810" i="14"/>
  <c r="BB1809" i="14"/>
  <c r="BB1808" i="14"/>
  <c r="BB1807" i="14"/>
  <c r="BB1806" i="14"/>
  <c r="BB1805" i="14"/>
  <c r="BB1804" i="14"/>
  <c r="BB1803" i="14"/>
  <c r="BB1802" i="14"/>
  <c r="BB1801" i="14"/>
  <c r="BB1800" i="14"/>
  <c r="BB1799" i="14"/>
  <c r="BB1798" i="14"/>
  <c r="BB1797" i="14"/>
  <c r="BB1796" i="14"/>
  <c r="BB1795" i="14"/>
  <c r="BB1794" i="14"/>
  <c r="BB1793" i="14"/>
  <c r="BB1792" i="14"/>
  <c r="BB1791" i="14"/>
  <c r="BB1790" i="14"/>
  <c r="BB1789" i="14"/>
  <c r="BB1788" i="14"/>
  <c r="BB1787" i="14"/>
  <c r="BB1786" i="14"/>
  <c r="BB1785" i="14"/>
  <c r="BB1784" i="14"/>
  <c r="BB1783" i="14"/>
  <c r="BB1782" i="14"/>
  <c r="BB1781" i="14"/>
  <c r="BB1780" i="14"/>
  <c r="BB1779" i="14"/>
  <c r="BB1778" i="14"/>
  <c r="BB1777" i="14"/>
  <c r="BB1776" i="14"/>
  <c r="BB1775" i="14"/>
  <c r="BB1774" i="14"/>
  <c r="BB1773" i="14"/>
  <c r="BB1772" i="14"/>
  <c r="BB1771" i="14"/>
  <c r="BB1770" i="14"/>
  <c r="BB1769" i="14"/>
  <c r="BB1768" i="14"/>
  <c r="BB1767" i="14"/>
  <c r="BB1766" i="14"/>
  <c r="BB1765" i="14"/>
  <c r="BB1764" i="14"/>
  <c r="BB1763" i="14"/>
  <c r="BB1762" i="14"/>
  <c r="BB1761" i="14"/>
  <c r="BB1760" i="14"/>
  <c r="BB1759" i="14"/>
  <c r="BB1758" i="14"/>
  <c r="BB1757" i="14"/>
  <c r="BB1756" i="14"/>
  <c r="BB1755" i="14"/>
  <c r="BB1754" i="14"/>
  <c r="BB1753" i="14"/>
  <c r="BB1752" i="14"/>
  <c r="BB1751" i="14"/>
  <c r="BB1750" i="14"/>
  <c r="BB1749" i="14"/>
  <c r="BB1748" i="14"/>
  <c r="BB1747" i="14"/>
  <c r="BB1746" i="14"/>
  <c r="BB1745" i="14"/>
  <c r="BB1744" i="14"/>
  <c r="BB1743" i="14"/>
  <c r="BB1742" i="14"/>
  <c r="BB1741" i="14"/>
  <c r="BB1740" i="14"/>
  <c r="BB1739" i="14"/>
  <c r="BB1738" i="14"/>
  <c r="BB1737" i="14"/>
  <c r="BB1736" i="14"/>
  <c r="BB1735" i="14"/>
  <c r="BB1734" i="14"/>
  <c r="BB1733" i="14"/>
  <c r="BB1732" i="14"/>
  <c r="BB1731" i="14"/>
  <c r="BB1730" i="14"/>
  <c r="BB1729" i="14"/>
  <c r="BB1728" i="14"/>
  <c r="BB1727" i="14"/>
  <c r="BB1726" i="14"/>
  <c r="BB1725" i="14"/>
  <c r="BB1724" i="14"/>
  <c r="BB1723" i="14"/>
  <c r="BB1722" i="14"/>
  <c r="BB1721" i="14"/>
  <c r="BB1720" i="14"/>
  <c r="BB1719" i="14"/>
  <c r="BB1718" i="14"/>
  <c r="BB1717" i="14"/>
  <c r="BB1716" i="14"/>
  <c r="BB1715" i="14"/>
  <c r="BB1714" i="14"/>
  <c r="BB1713" i="14"/>
  <c r="BB1712" i="14"/>
  <c r="BB1711" i="14"/>
  <c r="BB1710" i="14"/>
  <c r="BB1709" i="14"/>
  <c r="BB1708" i="14"/>
  <c r="BB1707" i="14"/>
  <c r="BB1706" i="14"/>
  <c r="BB1705" i="14"/>
  <c r="BB1704" i="14"/>
  <c r="BB1703" i="14"/>
  <c r="BB1702" i="14"/>
  <c r="BB1701" i="14"/>
  <c r="BB1700" i="14"/>
  <c r="BB1699" i="14"/>
  <c r="BB1698" i="14"/>
  <c r="BB1697" i="14"/>
  <c r="BB1696" i="14"/>
  <c r="BB1695" i="14"/>
  <c r="BB1694" i="14"/>
  <c r="BB1693" i="14"/>
  <c r="BB1692" i="14"/>
  <c r="BB1691" i="14"/>
  <c r="BB1690" i="14"/>
  <c r="BB1689" i="14"/>
  <c r="BB1688" i="14"/>
  <c r="BB1687" i="14"/>
  <c r="BB1686" i="14"/>
  <c r="BB1685" i="14"/>
  <c r="BB1684" i="14"/>
  <c r="BB1683" i="14"/>
  <c r="BB1682" i="14"/>
  <c r="BB1681" i="14"/>
  <c r="BB1680" i="14"/>
  <c r="BB1679" i="14"/>
  <c r="BB1678" i="14"/>
  <c r="BB1677" i="14"/>
  <c r="BB1676" i="14"/>
  <c r="BB1675" i="14"/>
  <c r="BB1674" i="14"/>
  <c r="BB1673" i="14"/>
  <c r="BB1672" i="14"/>
  <c r="BB1671" i="14"/>
  <c r="BB1670" i="14"/>
  <c r="BB1669" i="14"/>
  <c r="BB1668" i="14"/>
  <c r="BB1667" i="14"/>
  <c r="BB1666" i="14"/>
  <c r="BB1665" i="14"/>
  <c r="BB1664" i="14"/>
  <c r="BB1663" i="14"/>
  <c r="BB1662" i="14"/>
  <c r="BB1661" i="14"/>
  <c r="BB1660" i="14"/>
  <c r="BB1659" i="14"/>
  <c r="BB1658" i="14"/>
  <c r="BB1657" i="14"/>
  <c r="BB1656" i="14"/>
  <c r="BB1655" i="14"/>
  <c r="BB1654" i="14"/>
  <c r="BB1653" i="14"/>
  <c r="BB1652" i="14"/>
  <c r="BB1651" i="14"/>
  <c r="BB1650" i="14"/>
  <c r="BB1649" i="14"/>
  <c r="BB1648" i="14"/>
  <c r="BB1647" i="14"/>
  <c r="BB1646" i="14"/>
  <c r="BB1645" i="14"/>
  <c r="BB1644" i="14"/>
  <c r="BB1643" i="14"/>
  <c r="BB1642" i="14"/>
  <c r="BB1641" i="14"/>
  <c r="BB1640" i="14"/>
  <c r="BB1639" i="14"/>
  <c r="BB1638" i="14"/>
  <c r="BB1637" i="14"/>
  <c r="BB1636" i="14"/>
  <c r="BB1635" i="14"/>
  <c r="BB1634" i="14"/>
  <c r="BC2187" i="14"/>
  <c r="BB2072" i="14"/>
  <c r="BC2061" i="14"/>
  <c r="BC2057" i="14"/>
  <c r="BC2040" i="14"/>
  <c r="BA2033" i="14"/>
  <c r="BC2027" i="14"/>
  <c r="BA2016" i="14"/>
  <c r="BA2014" i="14"/>
  <c r="BC2010" i="14"/>
  <c r="BC1987" i="14"/>
  <c r="BC1978" i="14"/>
  <c r="BC1965" i="14"/>
  <c r="BA1964" i="14"/>
  <c r="BB1952" i="14"/>
  <c r="BA1946" i="14"/>
  <c r="BC1931" i="14"/>
  <c r="BA1927" i="14"/>
  <c r="BA1914" i="14"/>
  <c r="BA1912" i="14"/>
  <c r="BA1910" i="14"/>
  <c r="BB1897" i="14"/>
  <c r="BB1895" i="14"/>
  <c r="BA1878" i="14"/>
  <c r="BA1876" i="14"/>
  <c r="BA1874" i="14"/>
  <c r="BB1861" i="14"/>
  <c r="BB1859" i="14"/>
  <c r="BB1853" i="14"/>
  <c r="BA1847" i="14"/>
  <c r="BC1842" i="14"/>
  <c r="BC1836" i="14"/>
  <c r="BC1830" i="14"/>
  <c r="BC1824" i="14"/>
  <c r="BC1818" i="14"/>
  <c r="BC1812" i="14"/>
  <c r="BC1806" i="14"/>
  <c r="BC1800" i="14"/>
  <c r="BC1794" i="14"/>
  <c r="BC1788" i="14"/>
  <c r="BC1782" i="14"/>
  <c r="BC1776" i="14"/>
  <c r="BC1770" i="14"/>
  <c r="BC1764" i="14"/>
  <c r="BC1758" i="14"/>
  <c r="BC1752" i="14"/>
  <c r="BC1746" i="14"/>
  <c r="BC1740" i="14"/>
  <c r="BC1734" i="14"/>
  <c r="BC1728" i="14"/>
  <c r="BC1722" i="14"/>
  <c r="BC1716" i="14"/>
  <c r="BC1710" i="14"/>
  <c r="BC1704" i="14"/>
  <c r="BC1698" i="14"/>
  <c r="BC1692" i="14"/>
  <c r="BC1686" i="14"/>
  <c r="BC1680" i="14"/>
  <c r="BC1674" i="14"/>
  <c r="BC1668" i="14"/>
  <c r="BC1662" i="14"/>
  <c r="BC1656" i="14"/>
  <c r="BC1650" i="14"/>
  <c r="BC1644" i="14"/>
  <c r="BC1638" i="14"/>
  <c r="BC2397" i="14"/>
  <c r="BA2227" i="14"/>
  <c r="BC2175" i="14"/>
  <c r="BA2150" i="14"/>
  <c r="BA2136" i="14"/>
  <c r="BC2115" i="14"/>
  <c r="BA2083" i="14"/>
  <c r="BB2061" i="14"/>
  <c r="BB2057" i="14"/>
  <c r="BB2048" i="14"/>
  <c r="BB2040" i="14"/>
  <c r="BB2027" i="14"/>
  <c r="BB2026" i="14"/>
  <c r="BC2022" i="14"/>
  <c r="BC2015" i="14"/>
  <c r="BC2011" i="14"/>
  <c r="BB1987" i="14"/>
  <c r="BA1978" i="14"/>
  <c r="BC1971" i="14"/>
  <c r="BC1970" i="14"/>
  <c r="BB1965" i="14"/>
  <c r="BC1957" i="14"/>
  <c r="BC1944" i="14"/>
  <c r="BC1937" i="14"/>
  <c r="BC1936" i="14"/>
  <c r="BB1931" i="14"/>
  <c r="BC1926" i="14"/>
  <c r="BB1918" i="14"/>
  <c r="BB1916" i="14"/>
  <c r="BA1899" i="14"/>
  <c r="BA1897" i="14"/>
  <c r="BA1895" i="14"/>
  <c r="BB1882" i="14"/>
  <c r="BB1880" i="14"/>
  <c r="BA1863" i="14"/>
  <c r="BA1861" i="14"/>
  <c r="BA1859" i="14"/>
  <c r="BA1853" i="14"/>
  <c r="BB1851" i="14"/>
  <c r="BA1842" i="14"/>
  <c r="BA1836" i="14"/>
  <c r="BA1830" i="14"/>
  <c r="BA1824" i="14"/>
  <c r="BA1818" i="14"/>
  <c r="BA1812" i="14"/>
  <c r="BA1806" i="14"/>
  <c r="BA1800" i="14"/>
  <c r="BA2175" i="14"/>
  <c r="BC2131" i="14"/>
  <c r="BA2051" i="14"/>
  <c r="BA2040" i="14"/>
  <c r="BA2027" i="14"/>
  <c r="BA2026" i="14"/>
  <c r="BB2015" i="14"/>
  <c r="BC2003" i="14"/>
  <c r="BB2002" i="14"/>
  <c r="BA1987" i="14"/>
  <c r="BC1985" i="14"/>
  <c r="BB1971" i="14"/>
  <c r="BB1970" i="14"/>
  <c r="BA1957" i="14"/>
  <c r="BB1944" i="14"/>
  <c r="BA1936" i="14"/>
  <c r="BA1931" i="14"/>
  <c r="BB1923" i="14"/>
  <c r="BA1918" i="14"/>
  <c r="BA1916" i="14"/>
  <c r="BB1903" i="14"/>
  <c r="BB1901" i="14"/>
  <c r="BA1884" i="14"/>
  <c r="BA1882" i="14"/>
  <c r="BA1880" i="14"/>
  <c r="BB1867" i="14"/>
  <c r="BB1865" i="14"/>
  <c r="BA1851" i="14"/>
  <c r="BC1843" i="14"/>
  <c r="BC1837" i="14"/>
  <c r="BC1831" i="14"/>
  <c r="BC1825" i="14"/>
  <c r="BC1819" i="14"/>
  <c r="BC1813" i="14"/>
  <c r="BC1807" i="14"/>
  <c r="BA2389" i="14"/>
  <c r="BA2263" i="14"/>
  <c r="BA2195" i="14"/>
  <c r="BB2086" i="14"/>
  <c r="BA2015" i="14"/>
  <c r="BC2004" i="14"/>
  <c r="BA2002" i="14"/>
  <c r="BB2001" i="14"/>
  <c r="BC1997" i="14"/>
  <c r="BA1985" i="14"/>
  <c r="BB1983" i="14"/>
  <c r="BA1970" i="14"/>
  <c r="BC1963" i="14"/>
  <c r="BC1950" i="14"/>
  <c r="BB1949" i="14"/>
  <c r="BA1920" i="14"/>
  <c r="BA1905" i="14"/>
  <c r="BA1903" i="14"/>
  <c r="BA1901" i="14"/>
  <c r="BB1888" i="14"/>
  <c r="BB1886" i="14"/>
  <c r="BA1869" i="14"/>
  <c r="BA1867" i="14"/>
  <c r="BA1865" i="14"/>
  <c r="BB1848" i="14"/>
  <c r="BA1843" i="14"/>
  <c r="BA1837" i="14"/>
  <c r="BA1831" i="14"/>
  <c r="BA1825" i="14"/>
  <c r="BA1819" i="14"/>
  <c r="BA1813" i="14"/>
  <c r="BA1807" i="14"/>
  <c r="BA1801" i="14"/>
  <c r="BA1795" i="14"/>
  <c r="BA1789" i="14"/>
  <c r="BA1783" i="14"/>
  <c r="BA1777" i="14"/>
  <c r="BA1771" i="14"/>
  <c r="BA1765" i="14"/>
  <c r="BA1759" i="14"/>
  <c r="BA1753" i="14"/>
  <c r="BA1747" i="14"/>
  <c r="BA1741" i="14"/>
  <c r="BA1735" i="14"/>
  <c r="BA1729" i="14"/>
  <c r="BA1723" i="14"/>
  <c r="BA1717" i="14"/>
  <c r="BA1711" i="14"/>
  <c r="BA1705" i="14"/>
  <c r="BA1699" i="14"/>
  <c r="BA1693" i="14"/>
  <c r="BA1687" i="14"/>
  <c r="BA1681" i="14"/>
  <c r="BA1675" i="14"/>
  <c r="BA1669" i="14"/>
  <c r="BA1663" i="14"/>
  <c r="BA1657" i="14"/>
  <c r="BA1651" i="14"/>
  <c r="BA1645" i="14"/>
  <c r="BB2203" i="14"/>
  <c r="BA2185" i="14"/>
  <c r="BC2176" i="14"/>
  <c r="BA2121" i="14"/>
  <c r="BC2087" i="14"/>
  <c r="BB2068" i="14"/>
  <c r="BC2059" i="14"/>
  <c r="BA2045" i="14"/>
  <c r="BB2020" i="14"/>
  <c r="BC2005" i="14"/>
  <c r="BA2004" i="14"/>
  <c r="BB1991" i="14"/>
  <c r="BA2203" i="14"/>
  <c r="BA2176" i="14"/>
  <c r="BA2158" i="14"/>
  <c r="BC2122" i="14"/>
  <c r="BA2109" i="14"/>
  <c r="BA2096" i="14"/>
  <c r="BA1991" i="14"/>
  <c r="BC1961" i="14"/>
  <c r="BC1959" i="14"/>
  <c r="BA1949" i="14"/>
  <c r="BA1940" i="14"/>
  <c r="BC1924" i="14"/>
  <c r="BA1907" i="14"/>
  <c r="BA1894" i="14"/>
  <c r="BA1873" i="14"/>
  <c r="BA1860" i="14"/>
  <c r="BA1854" i="14"/>
  <c r="BA1850" i="14"/>
  <c r="BA1844" i="14"/>
  <c r="BC1839" i="14"/>
  <c r="BA1834" i="14"/>
  <c r="BA1826" i="14"/>
  <c r="BC1821" i="14"/>
  <c r="BA1816" i="14"/>
  <c r="BA1808" i="14"/>
  <c r="BC1801" i="14"/>
  <c r="BA1794" i="14"/>
  <c r="BC1789" i="14"/>
  <c r="BA1786" i="14"/>
  <c r="BA1781" i="14"/>
  <c r="BA1776" i="14"/>
  <c r="BC1771" i="14"/>
  <c r="BA1768" i="14"/>
  <c r="BA1763" i="14"/>
  <c r="BA1758" i="14"/>
  <c r="BC1753" i="14"/>
  <c r="BA1750" i="14"/>
  <c r="BA1745" i="14"/>
  <c r="BA1740" i="14"/>
  <c r="BC1735" i="14"/>
  <c r="BA1732" i="14"/>
  <c r="BA1727" i="14"/>
  <c r="BA1722" i="14"/>
  <c r="BC1717" i="14"/>
  <c r="BA1714" i="14"/>
  <c r="BA1709" i="14"/>
  <c r="BA1704" i="14"/>
  <c r="BC1699" i="14"/>
  <c r="BA1696" i="14"/>
  <c r="BA1691" i="14"/>
  <c r="BA1686" i="14"/>
  <c r="BC1681" i="14"/>
  <c r="BA1678" i="14"/>
  <c r="BA1673" i="14"/>
  <c r="BC2303" i="14"/>
  <c r="BB2235" i="14"/>
  <c r="BC2156" i="14"/>
  <c r="BC2084" i="14"/>
  <c r="BC2055" i="14"/>
  <c r="BB2034" i="14"/>
  <c r="BC2033" i="14"/>
  <c r="BC1992" i="14"/>
  <c r="BC1990" i="14"/>
  <c r="BC1984" i="14"/>
  <c r="BB1961" i="14"/>
  <c r="BB1959" i="14"/>
  <c r="BB1950" i="14"/>
  <c r="BC1929" i="14"/>
  <c r="BC1927" i="14"/>
  <c r="BC1925" i="14"/>
  <c r="BB1924" i="14"/>
  <c r="BB1921" i="14"/>
  <c r="BB1900" i="14"/>
  <c r="BA1887" i="14"/>
  <c r="BA1886" i="14"/>
  <c r="BC1841" i="14"/>
  <c r="BA1839" i="14"/>
  <c r="BC1823" i="14"/>
  <c r="BA1821" i="14"/>
  <c r="BC1805" i="14"/>
  <c r="BC1799" i="14"/>
  <c r="BC1784" i="14"/>
  <c r="BC1766" i="14"/>
  <c r="BC1748" i="14"/>
  <c r="BC1730" i="14"/>
  <c r="BC1712" i="14"/>
  <c r="BC1694" i="14"/>
  <c r="BC2111" i="14"/>
  <c r="BA2056" i="14"/>
  <c r="BA2055" i="14"/>
  <c r="BA2034" i="14"/>
  <c r="BB2033" i="14"/>
  <c r="BC1993" i="14"/>
  <c r="BB1992" i="14"/>
  <c r="BB1990" i="14"/>
  <c r="BC1989" i="14"/>
  <c r="BC1969" i="14"/>
  <c r="BB1968" i="14"/>
  <c r="BA1961" i="14"/>
  <c r="BC1948" i="14"/>
  <c r="BC1935" i="14"/>
  <c r="BC1934" i="14"/>
  <c r="BB1932" i="14"/>
  <c r="BB1929" i="14"/>
  <c r="BA1928" i="14"/>
  <c r="BB1925" i="14"/>
  <c r="BA1924" i="14"/>
  <c r="BC1922" i="14"/>
  <c r="BA1921" i="14"/>
  <c r="BB1913" i="14"/>
  <c r="BB1906" i="14"/>
  <c r="BA1900" i="14"/>
  <c r="BA1893" i="14"/>
  <c r="BB1879" i="14"/>
  <c r="BA1866" i="14"/>
  <c r="BA1841" i="14"/>
  <c r="BA1823" i="14"/>
  <c r="BA1805" i="14"/>
  <c r="BC1803" i="14"/>
  <c r="BA1799" i="14"/>
  <c r="BC1797" i="14"/>
  <c r="BA1784" i="14"/>
  <c r="BC1779" i="14"/>
  <c r="BA1766" i="14"/>
  <c r="BC1761" i="14"/>
  <c r="BA1748" i="14"/>
  <c r="BC1743" i="14"/>
  <c r="BA1730" i="14"/>
  <c r="BC1725" i="14"/>
  <c r="BA1712" i="14"/>
  <c r="BC1707" i="14"/>
  <c r="BA1694" i="14"/>
  <c r="BC1689" i="14"/>
  <c r="BA1676" i="14"/>
  <c r="BC1671" i="14"/>
  <c r="BA1658" i="14"/>
  <c r="BC1653" i="14"/>
  <c r="BA1639" i="14"/>
  <c r="BC2082" i="14"/>
  <c r="BC2021" i="14"/>
  <c r="BB1993" i="14"/>
  <c r="BC1982" i="14"/>
  <c r="BA1969" i="14"/>
  <c r="BA1951" i="14"/>
  <c r="BA1948" i="14"/>
  <c r="BB1935" i="14"/>
  <c r="BB1934" i="14"/>
  <c r="BA1925" i="14"/>
  <c r="BB1922" i="14"/>
  <c r="BA1913" i="14"/>
  <c r="BB1912" i="14"/>
  <c r="BA1906" i="14"/>
  <c r="BB1892" i="14"/>
  <c r="BA1879" i="14"/>
  <c r="BA1872" i="14"/>
  <c r="BB1871" i="14"/>
  <c r="BB1858" i="14"/>
  <c r="BC1846" i="14"/>
  <c r="BC1838" i="14"/>
  <c r="BC1828" i="14"/>
  <c r="BC1820" i="14"/>
  <c r="BC1810" i="14"/>
  <c r="BA1803" i="14"/>
  <c r="BA1797" i="14"/>
  <c r="BC1792" i="14"/>
  <c r="BC1787" i="14"/>
  <c r="BA1779" i="14"/>
  <c r="BC1774" i="14"/>
  <c r="BC1769" i="14"/>
  <c r="BA1761" i="14"/>
  <c r="BC1756" i="14"/>
  <c r="BC1751" i="14"/>
  <c r="BA1743" i="14"/>
  <c r="BC1738" i="14"/>
  <c r="BC1733" i="14"/>
  <c r="BA1725" i="14"/>
  <c r="BC1720" i="14"/>
  <c r="BC1715" i="14"/>
  <c r="BA1707" i="14"/>
  <c r="BC1702" i="14"/>
  <c r="BC1697" i="14"/>
  <c r="BA1689" i="14"/>
  <c r="BC1684" i="14"/>
  <c r="BC1679" i="14"/>
  <c r="BA1671" i="14"/>
  <c r="BC1666" i="14"/>
  <c r="BC1661" i="14"/>
  <c r="BA1653" i="14"/>
  <c r="BC1648" i="14"/>
  <c r="BC1643" i="14"/>
  <c r="BC1636" i="14"/>
  <c r="BB1631" i="14"/>
  <c r="BB1625" i="14"/>
  <c r="BB1619" i="14"/>
  <c r="BB1613" i="14"/>
  <c r="BB1607" i="14"/>
  <c r="BB1601" i="14"/>
  <c r="BB1595" i="14"/>
  <c r="BB1589" i="14"/>
  <c r="BB1583" i="14"/>
  <c r="BB1577" i="14"/>
  <c r="BB1571" i="14"/>
  <c r="BB1565" i="14"/>
  <c r="BB1559" i="14"/>
  <c r="BB1553" i="14"/>
  <c r="BB1547" i="14"/>
  <c r="BB1541" i="14"/>
  <c r="BB1535" i="14"/>
  <c r="BB1529" i="14"/>
  <c r="BB1523" i="14"/>
  <c r="BA1505" i="14"/>
  <c r="BA1501" i="14"/>
  <c r="BA1497" i="14"/>
  <c r="BA1493" i="14"/>
  <c r="BA1489" i="14"/>
  <c r="BA1485" i="14"/>
  <c r="BA1481" i="14"/>
  <c r="BA1477" i="14"/>
  <c r="BA1473" i="14"/>
  <c r="BA1469" i="14"/>
  <c r="BA1465" i="14"/>
  <c r="BA1461" i="14"/>
  <c r="BA1457" i="14"/>
  <c r="BA1453" i="14"/>
  <c r="BA1449" i="14"/>
  <c r="BA1445" i="14"/>
  <c r="BA1441" i="14"/>
  <c r="BA1437" i="14"/>
  <c r="BA1433" i="14"/>
  <c r="BA1429" i="14"/>
  <c r="BA1425" i="14"/>
  <c r="BA1421" i="14"/>
  <c r="BA1417" i="14"/>
  <c r="BA1413" i="14"/>
  <c r="BA1409" i="14"/>
  <c r="BA1405" i="14"/>
  <c r="BA1401" i="14"/>
  <c r="BA1397" i="14"/>
  <c r="BA1393" i="14"/>
  <c r="BA1389" i="14"/>
  <c r="BA1385" i="14"/>
  <c r="BA1381" i="14"/>
  <c r="BA1377" i="14"/>
  <c r="BA1373" i="14"/>
  <c r="BA1369" i="14"/>
  <c r="BA1368" i="14"/>
  <c r="BA1367" i="14"/>
  <c r="BA1366" i="14"/>
  <c r="BA1365" i="14"/>
  <c r="BA1364" i="14"/>
  <c r="BA1363" i="14"/>
  <c r="BA1362" i="14"/>
  <c r="BA1361" i="14"/>
  <c r="BA1360" i="14"/>
  <c r="BA1359" i="14"/>
  <c r="BA1358" i="14"/>
  <c r="BA1357" i="14"/>
  <c r="BA1356" i="14"/>
  <c r="BA1355" i="14"/>
  <c r="BA1354" i="14"/>
  <c r="BA1353" i="14"/>
  <c r="BA1352" i="14"/>
  <c r="BA1351" i="14"/>
  <c r="BA1350" i="14"/>
  <c r="BA1349" i="14"/>
  <c r="BA1348" i="14"/>
  <c r="BA1347" i="14"/>
  <c r="BA1346" i="14"/>
  <c r="BA1345" i="14"/>
  <c r="BA1344" i="14"/>
  <c r="BA1343" i="14"/>
  <c r="BA1342" i="14"/>
  <c r="BA1341" i="14"/>
  <c r="BA1340" i="14"/>
  <c r="BA1339" i="14"/>
  <c r="BA1338" i="14"/>
  <c r="BA1337" i="14"/>
  <c r="BA1336" i="14"/>
  <c r="BA1335" i="14"/>
  <c r="BA1334" i="14"/>
  <c r="BA1333" i="14"/>
  <c r="BA1332" i="14"/>
  <c r="BA1331" i="14"/>
  <c r="BA1330" i="14"/>
  <c r="BA1329" i="14"/>
  <c r="BA1328" i="14"/>
  <c r="BA1327" i="14"/>
  <c r="BA1326" i="14"/>
  <c r="BA1325" i="14"/>
  <c r="BA1324" i="14"/>
  <c r="BA1323" i="14"/>
  <c r="BA1322" i="14"/>
  <c r="BA1321" i="14"/>
  <c r="BA1320" i="14"/>
  <c r="BA1319" i="14"/>
  <c r="BA1318" i="14"/>
  <c r="BA1317" i="14"/>
  <c r="BA1316" i="14"/>
  <c r="BA1315" i="14"/>
  <c r="BA1314" i="14"/>
  <c r="BA1313" i="14"/>
  <c r="BA1312" i="14"/>
  <c r="BA1311" i="14"/>
  <c r="BA1310" i="14"/>
  <c r="BA1309" i="14"/>
  <c r="BA1308" i="14"/>
  <c r="BA1307" i="14"/>
  <c r="BA1306" i="14"/>
  <c r="BA1305" i="14"/>
  <c r="BA1304" i="14"/>
  <c r="BA1303" i="14"/>
  <c r="BA1302" i="14"/>
  <c r="BA1301" i="14"/>
  <c r="BA1300" i="14"/>
  <c r="BA1299" i="14"/>
  <c r="BA1298" i="14"/>
  <c r="BA1297" i="14"/>
  <c r="BA1296" i="14"/>
  <c r="BA1295" i="14"/>
  <c r="BA1294" i="14"/>
  <c r="BA1293" i="14"/>
  <c r="BB2087" i="14"/>
  <c r="BB2025" i="14"/>
  <c r="BC2009" i="14"/>
  <c r="BA1982" i="14"/>
  <c r="BB1980" i="14"/>
  <c r="BC1955" i="14"/>
  <c r="BB1946" i="14"/>
  <c r="BA1933" i="14"/>
  <c r="BA1919" i="14"/>
  <c r="BB1898" i="14"/>
  <c r="BB1891" i="14"/>
  <c r="BA1890" i="14"/>
  <c r="BA1885" i="14"/>
  <c r="BB1864" i="14"/>
  <c r="BA1852" i="14"/>
  <c r="BA1849" i="14"/>
  <c r="BC1835" i="14"/>
  <c r="BA1833" i="14"/>
  <c r="BC1817" i="14"/>
  <c r="BA1815" i="14"/>
  <c r="BC1790" i="14"/>
  <c r="BC1772" i="14"/>
  <c r="BC1754" i="14"/>
  <c r="BC1736" i="14"/>
  <c r="BC1718" i="14"/>
  <c r="BC1700" i="14"/>
  <c r="BC1682" i="14"/>
  <c r="BC1664" i="14"/>
  <c r="BB2109" i="14"/>
  <c r="BA2098" i="14"/>
  <c r="BC2072" i="14"/>
  <c r="BC2023" i="14"/>
  <c r="BA1963" i="14"/>
  <c r="BA1942" i="14"/>
  <c r="BC2052" i="14"/>
  <c r="BB1996" i="14"/>
  <c r="BC1956" i="14"/>
  <c r="BB1955" i="14"/>
  <c r="BC1953" i="14"/>
  <c r="BC1952" i="14"/>
  <c r="BC1940" i="14"/>
  <c r="BC2096" i="14"/>
  <c r="BB2059" i="14"/>
  <c r="BB2045" i="14"/>
  <c r="BC2028" i="14"/>
  <c r="BB1997" i="14"/>
  <c r="BA1996" i="14"/>
  <c r="BA1955" i="14"/>
  <c r="BC1954" i="14"/>
  <c r="BB1953" i="14"/>
  <c r="BC1946" i="14"/>
  <c r="BB1940" i="14"/>
  <c r="BB2096" i="14"/>
  <c r="BB2082" i="14"/>
  <c r="BB2013" i="14"/>
  <c r="BC1972" i="14"/>
  <c r="BA1954" i="14"/>
  <c r="BA1993" i="14"/>
  <c r="BA1988" i="14"/>
  <c r="BB1982" i="14"/>
  <c r="BA1972" i="14"/>
  <c r="BC1967" i="14"/>
  <c r="BB1885" i="14"/>
  <c r="BA1881" i="14"/>
  <c r="BA1862" i="14"/>
  <c r="BB1856" i="14"/>
  <c r="BB1855" i="14"/>
  <c r="BA1829" i="14"/>
  <c r="BC1827" i="14"/>
  <c r="BC1822" i="14"/>
  <c r="BC1798" i="14"/>
  <c r="BA2149" i="14"/>
  <c r="BB2121" i="14"/>
  <c r="BC2099" i="14"/>
  <c r="BC2046" i="14"/>
  <c r="BC2016" i="14"/>
  <c r="BB1967" i="14"/>
  <c r="BC1933" i="14"/>
  <c r="BB1915" i="14"/>
  <c r="BA1911" i="14"/>
  <c r="BB1909" i="14"/>
  <c r="BB2016" i="14"/>
  <c r="BA1976" i="14"/>
  <c r="BB1974" i="14"/>
  <c r="BC1939" i="14"/>
  <c r="BA1868" i="14"/>
  <c r="BA1864" i="14"/>
  <c r="BA1848" i="14"/>
  <c r="BA1835" i="14"/>
  <c r="BA1832" i="14"/>
  <c r="BA1820" i="14"/>
  <c r="BC1814" i="14"/>
  <c r="BC1811" i="14"/>
  <c r="BC1808" i="14"/>
  <c r="BA1791" i="14"/>
  <c r="BA1790" i="14"/>
  <c r="BC1763" i="14"/>
  <c r="BC1742" i="14"/>
  <c r="BC1741" i="14"/>
  <c r="BA1733" i="14"/>
  <c r="BC1721" i="14"/>
  <c r="BA1720" i="14"/>
  <c r="BC1713" i="14"/>
  <c r="BA1708" i="14"/>
  <c r="BC2279" i="14"/>
  <c r="BA2065" i="14"/>
  <c r="BA1915" i="14"/>
  <c r="BC1844" i="14"/>
  <c r="BA1838" i="14"/>
  <c r="BC1816" i="14"/>
  <c r="BA1814" i="14"/>
  <c r="BA1811" i="14"/>
  <c r="BC1809" i="14"/>
  <c r="BC1783" i="14"/>
  <c r="BA1782" i="14"/>
  <c r="BC1755" i="14"/>
  <c r="BA1742" i="14"/>
  <c r="BA1734" i="14"/>
  <c r="BA1721" i="14"/>
  <c r="BA1713" i="14"/>
  <c r="BC2345" i="14"/>
  <c r="BA2218" i="14"/>
  <c r="BC1942" i="14"/>
  <c r="BB1907" i="14"/>
  <c r="BB1850" i="14"/>
  <c r="BB1847" i="14"/>
  <c r="BC1845" i="14"/>
  <c r="BC1840" i="14"/>
  <c r="BC1834" i="14"/>
  <c r="BA1809" i="14"/>
  <c r="BC1804" i="14"/>
  <c r="BC1768" i="14"/>
  <c r="BC1762" i="14"/>
  <c r="BA1755" i="14"/>
  <c r="BA1754" i="14"/>
  <c r="BC1727" i="14"/>
  <c r="BC1706" i="14"/>
  <c r="BC1705" i="14"/>
  <c r="BA1697" i="14"/>
  <c r="BC1685" i="14"/>
  <c r="BA1684" i="14"/>
  <c r="BC1667" i="14"/>
  <c r="BA1664" i="14"/>
  <c r="BC1980" i="14"/>
  <c r="BB1873" i="14"/>
  <c r="BA1845" i="14"/>
  <c r="BA1840" i="14"/>
  <c r="BA1822" i="14"/>
  <c r="BA1804" i="14"/>
  <c r="BC1802" i="14"/>
  <c r="BC1796" i="14"/>
  <c r="BC1795" i="14"/>
  <c r="BA1787" i="14"/>
  <c r="BC1775" i="14"/>
  <c r="BA1774" i="14"/>
  <c r="BC1767" i="14"/>
  <c r="BA1762" i="14"/>
  <c r="BC1747" i="14"/>
  <c r="BA1746" i="14"/>
  <c r="BC1719" i="14"/>
  <c r="BA1706" i="14"/>
  <c r="BA1698" i="14"/>
  <c r="BA1685" i="14"/>
  <c r="BA1674" i="14"/>
  <c r="BA1667" i="14"/>
  <c r="BC1658" i="14"/>
  <c r="BA1646" i="14"/>
  <c r="BA1633" i="14"/>
  <c r="BB1630" i="14"/>
  <c r="BA1626" i="14"/>
  <c r="BC1623" i="14"/>
  <c r="BA1619" i="14"/>
  <c r="BA1615" i="14"/>
  <c r="BB1612" i="14"/>
  <c r="BA1608" i="14"/>
  <c r="BC1605" i="14"/>
  <c r="BA1601" i="14"/>
  <c r="BA1597" i="14"/>
  <c r="BB1594" i="14"/>
  <c r="BA1590" i="14"/>
  <c r="BC1587" i="14"/>
  <c r="BA1583" i="14"/>
  <c r="BA1579" i="14"/>
  <c r="BB1576" i="14"/>
  <c r="BA1572" i="14"/>
  <c r="BC1569" i="14"/>
  <c r="BA1565" i="14"/>
  <c r="BA1561" i="14"/>
  <c r="BB1558" i="14"/>
  <c r="BA1554" i="14"/>
  <c r="BC1551" i="14"/>
  <c r="BA1547" i="14"/>
  <c r="BA1543" i="14"/>
  <c r="BB1540" i="14"/>
  <c r="BA1536" i="14"/>
  <c r="BC1533" i="14"/>
  <c r="BA1529" i="14"/>
  <c r="BA1525" i="14"/>
  <c r="BB1522" i="14"/>
  <c r="BC1516" i="14"/>
  <c r="BB1515" i="14"/>
  <c r="BA1514" i="14"/>
  <c r="BA1506" i="14"/>
  <c r="BA1503" i="14"/>
  <c r="BC1498" i="14"/>
  <c r="BC1495" i="14"/>
  <c r="BA1934" i="14"/>
  <c r="BA1917" i="14"/>
  <c r="BA1888" i="14"/>
  <c r="BA1802" i="14"/>
  <c r="BA1798" i="14"/>
  <c r="BA1796" i="14"/>
  <c r="BA1788" i="14"/>
  <c r="BA1775" i="14"/>
  <c r="BA1767" i="14"/>
  <c r="BC1732" i="14"/>
  <c r="BC1726" i="14"/>
  <c r="BA1719" i="14"/>
  <c r="BA1718" i="14"/>
  <c r="BC1691" i="14"/>
  <c r="BC1678" i="14"/>
  <c r="BC1670" i="14"/>
  <c r="BC1655" i="14"/>
  <c r="BA1648" i="14"/>
  <c r="BC2164" i="14"/>
  <c r="BB2046" i="14"/>
  <c r="BB1854" i="14"/>
  <c r="BC1781" i="14"/>
  <c r="BA1909" i="14"/>
  <c r="BA1904" i="14"/>
  <c r="BA1898" i="14"/>
  <c r="BB1889" i="14"/>
  <c r="BB1883" i="14"/>
  <c r="BA1855" i="14"/>
  <c r="BA1827" i="14"/>
  <c r="BC1793" i="14"/>
  <c r="BA1792" i="14"/>
  <c r="BC1785" i="14"/>
  <c r="BA1780" i="14"/>
  <c r="BC1765" i="14"/>
  <c r="BA1764" i="14"/>
  <c r="BC2169" i="14"/>
  <c r="BB2047" i="14"/>
  <c r="BC2029" i="14"/>
  <c r="BA1967" i="14"/>
  <c r="BC1938" i="14"/>
  <c r="BB1910" i="14"/>
  <c r="BA1902" i="14"/>
  <c r="BA1896" i="14"/>
  <c r="BA1891" i="14"/>
  <c r="BA1889" i="14"/>
  <c r="BA1883" i="14"/>
  <c r="BA1871" i="14"/>
  <c r="BB1870" i="14"/>
  <c r="BA1857" i="14"/>
  <c r="BA1856" i="14"/>
  <c r="BC1829" i="14"/>
  <c r="BB1938" i="14"/>
  <c r="BA1785" i="14"/>
  <c r="BA1773" i="14"/>
  <c r="BA1739" i="14"/>
  <c r="BA1700" i="14"/>
  <c r="BC1673" i="14"/>
  <c r="BC1976" i="14"/>
  <c r="BC1973" i="14"/>
  <c r="BC1833" i="14"/>
  <c r="BA1793" i="14"/>
  <c r="BC1786" i="14"/>
  <c r="BC1745" i="14"/>
  <c r="BA1736" i="14"/>
  <c r="BC1729" i="14"/>
  <c r="BC1701" i="14"/>
  <c r="BA1662" i="14"/>
  <c r="BA1661" i="14"/>
  <c r="BA1641" i="14"/>
  <c r="BA1636" i="14"/>
  <c r="BA1631" i="14"/>
  <c r="BA1628" i="14"/>
  <c r="BC1626" i="14"/>
  <c r="BA1623" i="14"/>
  <c r="BC1618" i="14"/>
  <c r="BB1615" i="14"/>
  <c r="BA1607" i="14"/>
  <c r="BC1602" i="14"/>
  <c r="BB1599" i="14"/>
  <c r="BC1594" i="14"/>
  <c r="BB1591" i="14"/>
  <c r="BC1586" i="14"/>
  <c r="BC1578" i="14"/>
  <c r="BB1575" i="14"/>
  <c r="BC1570" i="14"/>
  <c r="BB1567" i="14"/>
  <c r="BC1562" i="14"/>
  <c r="BA1559" i="14"/>
  <c r="BA1556" i="14"/>
  <c r="BC1554" i="14"/>
  <c r="BA1551" i="14"/>
  <c r="BC1546" i="14"/>
  <c r="BB1543" i="14"/>
  <c r="BA1535" i="14"/>
  <c r="BC1530" i="14"/>
  <c r="BB1527" i="14"/>
  <c r="BC1826" i="14"/>
  <c r="BC1760" i="14"/>
  <c r="BA1757" i="14"/>
  <c r="BA1744" i="14"/>
  <c r="BA1737" i="14"/>
  <c r="BA1726" i="14"/>
  <c r="BC1723" i="14"/>
  <c r="BA1715" i="14"/>
  <c r="BA1683" i="14"/>
  <c r="BA1682" i="14"/>
  <c r="BA1672" i="14"/>
  <c r="BC1660" i="14"/>
  <c r="BC1649" i="14"/>
  <c r="BB2004" i="14"/>
  <c r="BA1769" i="14"/>
  <c r="BA1760" i="14"/>
  <c r="BC1724" i="14"/>
  <c r="BA1660" i="14"/>
  <c r="BC1654" i="14"/>
  <c r="BA1649" i="14"/>
  <c r="BC1645" i="14"/>
  <c r="BC1640" i="14"/>
  <c r="BC1632" i="14"/>
  <c r="BB1629" i="14"/>
  <c r="BC1624" i="14"/>
  <c r="BB1621" i="14"/>
  <c r="BC1616" i="14"/>
  <c r="BA1613" i="14"/>
  <c r="BA1610" i="14"/>
  <c r="BC1608" i="14"/>
  <c r="BA1605" i="14"/>
  <c r="BC1600" i="14"/>
  <c r="BB1597" i="14"/>
  <c r="BA1589" i="14"/>
  <c r="BC1584" i="14"/>
  <c r="BB1581" i="14"/>
  <c r="BC1576" i="14"/>
  <c r="BB1573" i="14"/>
  <c r="BC1568" i="14"/>
  <c r="BC1560" i="14"/>
  <c r="BB1557" i="14"/>
  <c r="BC1552" i="14"/>
  <c r="BB1549" i="14"/>
  <c r="BC1544" i="14"/>
  <c r="BA1541" i="14"/>
  <c r="BA1538" i="14"/>
  <c r="BC1536" i="14"/>
  <c r="BA1533" i="14"/>
  <c r="BC1528" i="14"/>
  <c r="BB1525" i="14"/>
  <c r="BA1875" i="14"/>
  <c r="BB1852" i="14"/>
  <c r="BA1817" i="14"/>
  <c r="BA1724" i="14"/>
  <c r="BA1716" i="14"/>
  <c r="BC1714" i="14"/>
  <c r="BC1696" i="14"/>
  <c r="BC1690" i="14"/>
  <c r="BB1877" i="14"/>
  <c r="BC1832" i="14"/>
  <c r="BC1688" i="14"/>
  <c r="BA1677" i="14"/>
  <c r="BC1657" i="14"/>
  <c r="BA1922" i="14"/>
  <c r="BB1894" i="14"/>
  <c r="BA1877" i="14"/>
  <c r="BA1858" i="14"/>
  <c r="BA1846" i="14"/>
  <c r="BC1815" i="14"/>
  <c r="BA1810" i="14"/>
  <c r="BC1791" i="14"/>
  <c r="BC1780" i="14"/>
  <c r="BA1770" i="14"/>
  <c r="BA1751" i="14"/>
  <c r="BC1749" i="14"/>
  <c r="BA1728" i="14"/>
  <c r="BC1693" i="14"/>
  <c r="BA1688" i="14"/>
  <c r="BC1665" i="14"/>
  <c r="BC1663" i="14"/>
  <c r="BC1773" i="14"/>
  <c r="BC1759" i="14"/>
  <c r="BA1756" i="14"/>
  <c r="BC1750" i="14"/>
  <c r="BA1703" i="14"/>
  <c r="BA1679" i="14"/>
  <c r="BC1629" i="14"/>
  <c r="BB1627" i="14"/>
  <c r="BC1620" i="14"/>
  <c r="BB1611" i="14"/>
  <c r="BB1604" i="14"/>
  <c r="BC1597" i="14"/>
  <c r="BC1590" i="14"/>
  <c r="BA1588" i="14"/>
  <c r="BA1581" i="14"/>
  <c r="BB1572" i="14"/>
  <c r="BC1565" i="14"/>
  <c r="BA1563" i="14"/>
  <c r="BC1556" i="14"/>
  <c r="BA1545" i="14"/>
  <c r="BC1540" i="14"/>
  <c r="BB1533" i="14"/>
  <c r="BA1531" i="14"/>
  <c r="BA1519" i="14"/>
  <c r="BB1513" i="14"/>
  <c r="BA1507" i="14"/>
  <c r="BB1505" i="14"/>
  <c r="BC1503" i="14"/>
  <c r="BC1501" i="14"/>
  <c r="BB1496" i="14"/>
  <c r="BC1494" i="14"/>
  <c r="BC1491" i="14"/>
  <c r="BB1488" i="14"/>
  <c r="BC1477" i="14"/>
  <c r="BB1474" i="14"/>
  <c r="BB1471" i="14"/>
  <c r="BA1468" i="14"/>
  <c r="BC1460" i="14"/>
  <c r="BB1457" i="14"/>
  <c r="BA1454" i="14"/>
  <c r="BA1451" i="14"/>
  <c r="BA1870" i="14"/>
  <c r="BA1666" i="14"/>
  <c r="BA1665" i="14"/>
  <c r="BA1629" i="14"/>
  <c r="BA1627" i="14"/>
  <c r="BB1620" i="14"/>
  <c r="BA2164" i="14"/>
  <c r="BA1690" i="14"/>
  <c r="BA1655" i="14"/>
  <c r="BA1654" i="14"/>
  <c r="BC1651" i="14"/>
  <c r="BC1639" i="14"/>
  <c r="BC1631" i="14"/>
  <c r="BC1622" i="14"/>
  <c r="BA1620" i="14"/>
  <c r="BB1608" i="14"/>
  <c r="BB1606" i="14"/>
  <c r="BC1975" i="14"/>
  <c r="BA1738" i="14"/>
  <c r="BC1709" i="14"/>
  <c r="BA1680" i="14"/>
  <c r="BA1656" i="14"/>
  <c r="BC1652" i="14"/>
  <c r="BA1650" i="14"/>
  <c r="BC1642" i="14"/>
  <c r="BC1633" i="14"/>
  <c r="BB1624" i="14"/>
  <c r="BB1622" i="14"/>
  <c r="BC1615" i="14"/>
  <c r="BA1652" i="14"/>
  <c r="BA1642" i="14"/>
  <c r="BB1633" i="14"/>
  <c r="BB1626" i="14"/>
  <c r="BA1624" i="14"/>
  <c r="BA1622" i="14"/>
  <c r="BC1617" i="14"/>
  <c r="BC1610" i="14"/>
  <c r="BC1603" i="14"/>
  <c r="BA1592" i="14"/>
  <c r="BA1587" i="14"/>
  <c r="BA1585" i="14"/>
  <c r="BC1580" i="14"/>
  <c r="BB1919" i="14"/>
  <c r="BB1868" i="14"/>
  <c r="BC1757" i="14"/>
  <c r="BA1710" i="14"/>
  <c r="BC1675" i="14"/>
  <c r="BA1638" i="14"/>
  <c r="BC1619" i="14"/>
  <c r="BB1617" i="14"/>
  <c r="BB1610" i="14"/>
  <c r="BB1603" i="14"/>
  <c r="BC1596" i="14"/>
  <c r="BC1589" i="14"/>
  <c r="BB1976" i="14"/>
  <c r="BA1908" i="14"/>
  <c r="BA1892" i="14"/>
  <c r="BB1876" i="14"/>
  <c r="BB1849" i="14"/>
  <c r="BC1744" i="14"/>
  <c r="BC1711" i="14"/>
  <c r="BA1702" i="14"/>
  <c r="BC1672" i="14"/>
  <c r="BA1647" i="14"/>
  <c r="BC1641" i="14"/>
  <c r="BC1637" i="14"/>
  <c r="BB1632" i="14"/>
  <c r="BA1630" i="14"/>
  <c r="BA1621" i="14"/>
  <c r="BC1614" i="14"/>
  <c r="BC1607" i="14"/>
  <c r="BB1862" i="14"/>
  <c r="BA1772" i="14"/>
  <c r="BC1677" i="14"/>
  <c r="BA1637" i="14"/>
  <c r="BC1634" i="14"/>
  <c r="BA1632" i="14"/>
  <c r="BB1623" i="14"/>
  <c r="BB1616" i="14"/>
  <c r="BB1614" i="14"/>
  <c r="BC1609" i="14"/>
  <c r="BC1974" i="14"/>
  <c r="BB1904" i="14"/>
  <c r="BB1874" i="14"/>
  <c r="BC1778" i="14"/>
  <c r="BC1708" i="14"/>
  <c r="BA1692" i="14"/>
  <c r="BA1644" i="14"/>
  <c r="BA1640" i="14"/>
  <c r="BA1634" i="14"/>
  <c r="BC1625" i="14"/>
  <c r="BB1618" i="14"/>
  <c r="BA1616" i="14"/>
  <c r="BA1614" i="14"/>
  <c r="BB1609" i="14"/>
  <c r="BA1602" i="14"/>
  <c r="BC1739" i="14"/>
  <c r="BC1606" i="14"/>
  <c r="BA1604" i="14"/>
  <c r="BA1603" i="14"/>
  <c r="BA1598" i="14"/>
  <c r="BA1593" i="14"/>
  <c r="BC1592" i="14"/>
  <c r="BB1584" i="14"/>
  <c r="BC1577" i="14"/>
  <c r="BA1574" i="14"/>
  <c r="BB1568" i="14"/>
  <c r="BC1557" i="14"/>
  <c r="BA1549" i="14"/>
  <c r="BB1546" i="14"/>
  <c r="BB1538" i="14"/>
  <c r="BC1532" i="14"/>
  <c r="BA1518" i="14"/>
  <c r="BA1516" i="14"/>
  <c r="BC1514" i="14"/>
  <c r="BB1510" i="14"/>
  <c r="BB1507" i="14"/>
  <c r="BB1498" i="14"/>
  <c r="BC1496" i="14"/>
  <c r="BA1494" i="14"/>
  <c r="BA1487" i="14"/>
  <c r="BB1483" i="14"/>
  <c r="BC1481" i="14"/>
  <c r="BA1476" i="14"/>
  <c r="BA1474" i="14"/>
  <c r="BC1737" i="14"/>
  <c r="BA1670" i="14"/>
  <c r="BC1647" i="14"/>
  <c r="BC1627" i="14"/>
  <c r="BA1609" i="14"/>
  <c r="BA1606" i="14"/>
  <c r="BB1602" i="14"/>
  <c r="BB1592" i="14"/>
  <c r="BB1587" i="14"/>
  <c r="BA1584" i="14"/>
  <c r="BB1580" i="14"/>
  <c r="BA1577" i="14"/>
  <c r="BA1752" i="14"/>
  <c r="BB1596" i="14"/>
  <c r="BC1611" i="14"/>
  <c r="BC1601" i="14"/>
  <c r="BA1596" i="14"/>
  <c r="BC1591" i="14"/>
  <c r="BC1583" i="14"/>
  <c r="BA1573" i="14"/>
  <c r="BA1570" i="14"/>
  <c r="BC1777" i="14"/>
  <c r="BC1731" i="14"/>
  <c r="BC1635" i="14"/>
  <c r="BC1628" i="14"/>
  <c r="BC1612" i="14"/>
  <c r="BA1611" i="14"/>
  <c r="BA1591" i="14"/>
  <c r="BC1579" i="14"/>
  <c r="BC1567" i="14"/>
  <c r="BC1559" i="14"/>
  <c r="BA1828" i="14"/>
  <c r="BA1731" i="14"/>
  <c r="BA1668" i="14"/>
  <c r="BC1659" i="14"/>
  <c r="BA1635" i="14"/>
  <c r="BB1628" i="14"/>
  <c r="BA1617" i="14"/>
  <c r="BA1612" i="14"/>
  <c r="BB1600" i="14"/>
  <c r="BC1595" i="14"/>
  <c r="BB1586" i="14"/>
  <c r="BC1703" i="14"/>
  <c r="BC1687" i="14"/>
  <c r="BA1659" i="14"/>
  <c r="BC1621" i="14"/>
  <c r="BA1600" i="14"/>
  <c r="BA1595" i="14"/>
  <c r="BB1590" i="14"/>
  <c r="BA1701" i="14"/>
  <c r="BA1625" i="14"/>
  <c r="BC1613" i="14"/>
  <c r="BC1599" i="14"/>
  <c r="BA1594" i="14"/>
  <c r="BB1582" i="14"/>
  <c r="BB1578" i="14"/>
  <c r="BC1575" i="14"/>
  <c r="BB1569" i="14"/>
  <c r="BA1564" i="14"/>
  <c r="BB1561" i="14"/>
  <c r="BC1558" i="14"/>
  <c r="BA1553" i="14"/>
  <c r="BB1542" i="14"/>
  <c r="BC1539" i="14"/>
  <c r="BB1536" i="14"/>
  <c r="BA1523" i="14"/>
  <c r="BC1669" i="14"/>
  <c r="BC1646" i="14"/>
  <c r="BA1618" i="14"/>
  <c r="BA1599" i="14"/>
  <c r="BC1585" i="14"/>
  <c r="BA1586" i="14"/>
  <c r="BA1576" i="14"/>
  <c r="BC1566" i="14"/>
  <c r="BB1564" i="14"/>
  <c r="BB1550" i="14"/>
  <c r="BB1545" i="14"/>
  <c r="BA1530" i="14"/>
  <c r="BA1526" i="14"/>
  <c r="BC1522" i="14"/>
  <c r="BC1519" i="14"/>
  <c r="BB1511" i="14"/>
  <c r="BC1500" i="14"/>
  <c r="BB1495" i="14"/>
  <c r="BB1486" i="14"/>
  <c r="BB1484" i="14"/>
  <c r="BC1473" i="14"/>
  <c r="BB1464" i="14"/>
  <c r="BC1462" i="14"/>
  <c r="BB1455" i="14"/>
  <c r="BC1453" i="14"/>
  <c r="BC1446" i="14"/>
  <c r="BC1443" i="14"/>
  <c r="BB1440" i="14"/>
  <c r="BC1429" i="14"/>
  <c r="BC1604" i="14"/>
  <c r="BC1593" i="14"/>
  <c r="BB1579" i="14"/>
  <c r="BB1566" i="14"/>
  <c r="BC1563" i="14"/>
  <c r="BB1562" i="14"/>
  <c r="BC1555" i="14"/>
  <c r="BA1550" i="14"/>
  <c r="BC1549" i="14"/>
  <c r="BB1544" i="14"/>
  <c r="BA1540" i="14"/>
  <c r="BC1535" i="14"/>
  <c r="BA1522" i="14"/>
  <c r="BB1519" i="14"/>
  <c r="BB1514" i="14"/>
  <c r="BA1511" i="14"/>
  <c r="BC1505" i="14"/>
  <c r="BB1500" i="14"/>
  <c r="BA1495" i="14"/>
  <c r="BC1488" i="14"/>
  <c r="BA1486" i="14"/>
  <c r="BA1484" i="14"/>
  <c r="BB1477" i="14"/>
  <c r="BC1475" i="14"/>
  <c r="BB1473" i="14"/>
  <c r="BC1471" i="14"/>
  <c r="BC1469" i="14"/>
  <c r="BA1464" i="14"/>
  <c r="BB1462" i="14"/>
  <c r="BA1455" i="14"/>
  <c r="BB1453" i="14"/>
  <c r="BA1778" i="14"/>
  <c r="BC1676" i="14"/>
  <c r="BB1593" i="14"/>
  <c r="BA1578" i="14"/>
  <c r="BA1575" i="14"/>
  <c r="BA1566" i="14"/>
  <c r="BB1563" i="14"/>
  <c r="BA1562" i="14"/>
  <c r="BC1561" i="14"/>
  <c r="BB1555" i="14"/>
  <c r="BB1554" i="14"/>
  <c r="BA1544" i="14"/>
  <c r="BC1529" i="14"/>
  <c r="BB1516" i="14"/>
  <c r="BC1509" i="14"/>
  <c r="BC1502" i="14"/>
  <c r="BA1500" i="14"/>
  <c r="BC1497" i="14"/>
  <c r="BC1490" i="14"/>
  <c r="BA1488" i="14"/>
  <c r="BC1479" i="14"/>
  <c r="BB1475" i="14"/>
  <c r="BA1471" i="14"/>
  <c r="BB1469" i="14"/>
  <c r="BA1462" i="14"/>
  <c r="BB1460" i="14"/>
  <c r="BB1451" i="14"/>
  <c r="BB1449" i="14"/>
  <c r="BA1446" i="14"/>
  <c r="BA1443" i="14"/>
  <c r="BC1438" i="14"/>
  <c r="BC1435" i="14"/>
  <c r="BB1432" i="14"/>
  <c r="BA1580" i="14"/>
  <c r="BC1574" i="14"/>
  <c r="BA1555" i="14"/>
  <c r="BC1525" i="14"/>
  <c r="BB1509" i="14"/>
  <c r="BB1502" i="14"/>
  <c r="BB1497" i="14"/>
  <c r="BC1492" i="14"/>
  <c r="BB1490" i="14"/>
  <c r="BB1481" i="14"/>
  <c r="BB1479" i="14"/>
  <c r="BA1475" i="14"/>
  <c r="BC1467" i="14"/>
  <c r="BA1460" i="14"/>
  <c r="BC1458" i="14"/>
  <c r="BC1441" i="14"/>
  <c r="BB1438" i="14"/>
  <c r="BB1435" i="14"/>
  <c r="BA1432" i="14"/>
  <c r="BC1424" i="14"/>
  <c r="BB1421" i="14"/>
  <c r="BA1418" i="14"/>
  <c r="BA1415" i="14"/>
  <c r="BC1410" i="14"/>
  <c r="BC1407" i="14"/>
  <c r="BB1404" i="14"/>
  <c r="BC1393" i="14"/>
  <c r="BB1390" i="14"/>
  <c r="BB1387" i="14"/>
  <c r="BA1384" i="14"/>
  <c r="BC1376" i="14"/>
  <c r="BB1373" i="14"/>
  <c r="BA1370" i="14"/>
  <c r="BC1366" i="14"/>
  <c r="BC1360" i="14"/>
  <c r="BC1354" i="14"/>
  <c r="BC1348" i="14"/>
  <c r="BC1342" i="14"/>
  <c r="BC1336" i="14"/>
  <c r="BC1330" i="14"/>
  <c r="BC1324" i="14"/>
  <c r="BC1318" i="14"/>
  <c r="BC1312" i="14"/>
  <c r="BC1306" i="14"/>
  <c r="BC1300" i="14"/>
  <c r="BC1294" i="14"/>
  <c r="BC1695" i="14"/>
  <c r="BA1643" i="14"/>
  <c r="BC1582" i="14"/>
  <c r="BB1574" i="14"/>
  <c r="BC1573" i="14"/>
  <c r="BB1560" i="14"/>
  <c r="BC1553" i="14"/>
  <c r="BC1548" i="14"/>
  <c r="BC1543" i="14"/>
  <c r="BB1539" i="14"/>
  <c r="BC1534" i="14"/>
  <c r="BB1528" i="14"/>
  <c r="BC1521" i="14"/>
  <c r="BC1512" i="14"/>
  <c r="BA1509" i="14"/>
  <c r="BC1507" i="14"/>
  <c r="BA1502" i="14"/>
  <c r="BB1494" i="14"/>
  <c r="BB1492" i="14"/>
  <c r="BA1490" i="14"/>
  <c r="BC1483" i="14"/>
  <c r="BA1479" i="14"/>
  <c r="BB1467" i="14"/>
  <c r="BC1465" i="14"/>
  <c r="BB1458" i="14"/>
  <c r="BC1444" i="14"/>
  <c r="BB1441" i="14"/>
  <c r="BA1438" i="14"/>
  <c r="BA1435" i="14"/>
  <c r="BC1430" i="14"/>
  <c r="BC1427" i="14"/>
  <c r="BB1424" i="14"/>
  <c r="BC1413" i="14"/>
  <c r="BB1410" i="14"/>
  <c r="BB1407" i="14"/>
  <c r="BA1404" i="14"/>
  <c r="BC1396" i="14"/>
  <c r="BB1393" i="14"/>
  <c r="BA1390" i="14"/>
  <c r="BA1387" i="14"/>
  <c r="BC1382" i="14"/>
  <c r="BC1379" i="14"/>
  <c r="BB1376" i="14"/>
  <c r="BB1366" i="14"/>
  <c r="BB1360" i="14"/>
  <c r="BB1354" i="14"/>
  <c r="BB1348" i="14"/>
  <c r="BB1342" i="14"/>
  <c r="BB1336" i="14"/>
  <c r="BB1330" i="14"/>
  <c r="BB1324" i="14"/>
  <c r="BB1318" i="14"/>
  <c r="BB1312" i="14"/>
  <c r="BB1306" i="14"/>
  <c r="BB1300" i="14"/>
  <c r="BB1294" i="14"/>
  <c r="BA1695" i="14"/>
  <c r="BB1605" i="14"/>
  <c r="BA1582" i="14"/>
  <c r="BC1581" i="14"/>
  <c r="BC1572" i="14"/>
  <c r="BA1560" i="14"/>
  <c r="BB1548" i="14"/>
  <c r="BC1547" i="14"/>
  <c r="BA1539" i="14"/>
  <c r="BB1534" i="14"/>
  <c r="BA1528" i="14"/>
  <c r="BB1521" i="14"/>
  <c r="BC1518" i="14"/>
  <c r="BB1512" i="14"/>
  <c r="BC1504" i="14"/>
  <c r="BC1499" i="14"/>
  <c r="BA1492" i="14"/>
  <c r="BC1485" i="14"/>
  <c r="BA1483" i="14"/>
  <c r="BA1467" i="14"/>
  <c r="BB1465" i="14"/>
  <c r="BC1463" i="14"/>
  <c r="BA1458" i="14"/>
  <c r="BC1456" i="14"/>
  <c r="BC1454" i="14"/>
  <c r="BC1447" i="14"/>
  <c r="BB1444" i="14"/>
  <c r="BC1433" i="14"/>
  <c r="BC1630" i="14"/>
  <c r="BB1588" i="14"/>
  <c r="BA1571" i="14"/>
  <c r="BA1558" i="14"/>
  <c r="BA1546" i="14"/>
  <c r="BA1542" i="14"/>
  <c r="BC1537" i="14"/>
  <c r="BB1532" i="14"/>
  <c r="BC1527" i="14"/>
  <c r="BA1524" i="14"/>
  <c r="BB1520" i="14"/>
  <c r="BC1515" i="14"/>
  <c r="BC1513" i="14"/>
  <c r="BA1510" i="14"/>
  <c r="BC1506" i="14"/>
  <c r="BC1489" i="14"/>
  <c r="BB1487" i="14"/>
  <c r="BC1480" i="14"/>
  <c r="BC1478" i="14"/>
  <c r="BB1476" i="14"/>
  <c r="BA1472" i="14"/>
  <c r="BB1470" i="14"/>
  <c r="BC1468" i="14"/>
  <c r="BC1466" i="14"/>
  <c r="BB1461" i="14"/>
  <c r="BA1452" i="14"/>
  <c r="BB1450" i="14"/>
  <c r="BC1445" i="14"/>
  <c r="BA1749" i="14"/>
  <c r="BA1569" i="14"/>
  <c r="BB1551" i="14"/>
  <c r="BB1537" i="14"/>
  <c r="BA1532" i="14"/>
  <c r="BA1527" i="14"/>
  <c r="BA1520" i="14"/>
  <c r="BC1517" i="14"/>
  <c r="BA1515" i="14"/>
  <c r="BA1513" i="14"/>
  <c r="BC1508" i="14"/>
  <c r="BB1506" i="14"/>
  <c r="BA1498" i="14"/>
  <c r="BB1489" i="14"/>
  <c r="BC1482" i="14"/>
  <c r="BB1480" i="14"/>
  <c r="BB1478" i="14"/>
  <c r="BA1470" i="14"/>
  <c r="BB1468" i="14"/>
  <c r="BB1466" i="14"/>
  <c r="BC1459" i="14"/>
  <c r="BA1450" i="14"/>
  <c r="BC1448" i="14"/>
  <c r="BB1445" i="14"/>
  <c r="BA1442" i="14"/>
  <c r="BA1439" i="14"/>
  <c r="BC1434" i="14"/>
  <c r="BB1598" i="14"/>
  <c r="BB1585" i="14"/>
  <c r="BC1524" i="14"/>
  <c r="BB1508" i="14"/>
  <c r="BA1491" i="14"/>
  <c r="BC1486" i="14"/>
  <c r="BA1480" i="14"/>
  <c r="BB1463" i="14"/>
  <c r="BC1455" i="14"/>
  <c r="BB1434" i="14"/>
  <c r="BB1429" i="14"/>
  <c r="BC1422" i="14"/>
  <c r="BC1420" i="14"/>
  <c r="BB1413" i="14"/>
  <c r="BC1409" i="14"/>
  <c r="BB1402" i="14"/>
  <c r="BC1400" i="14"/>
  <c r="BA1398" i="14"/>
  <c r="BA1376" i="14"/>
  <c r="BA1374" i="14"/>
  <c r="BA1372" i="14"/>
  <c r="BC1356" i="14"/>
  <c r="BC1338" i="14"/>
  <c r="BC1320" i="14"/>
  <c r="BC1302" i="14"/>
  <c r="BC1291" i="14"/>
  <c r="BA1290" i="14"/>
  <c r="BC1285" i="14"/>
  <c r="BA1284" i="14"/>
  <c r="BC1279" i="14"/>
  <c r="BA1278" i="14"/>
  <c r="BC1273" i="14"/>
  <c r="BA1272" i="14"/>
  <c r="BB1524" i="14"/>
  <c r="BA1508" i="14"/>
  <c r="BA1463" i="14"/>
  <c r="BB1456" i="14"/>
  <c r="BA1434" i="14"/>
  <c r="BC1432" i="14"/>
  <c r="BB1422" i="14"/>
  <c r="BB1420" i="14"/>
  <c r="BC1411" i="14"/>
  <c r="BB1409" i="14"/>
  <c r="BA1402" i="14"/>
  <c r="BB1400" i="14"/>
  <c r="BC1389" i="14"/>
  <c r="BB1382" i="14"/>
  <c r="BC1378" i="14"/>
  <c r="BB1556" i="14"/>
  <c r="BC1541" i="14"/>
  <c r="BC1520" i="14"/>
  <c r="BC1487" i="14"/>
  <c r="BC1476" i="14"/>
  <c r="BA1456" i="14"/>
  <c r="BA1424" i="14"/>
  <c r="BA1422" i="14"/>
  <c r="BA1420" i="14"/>
  <c r="BC1415" i="14"/>
  <c r="BB1411" i="14"/>
  <c r="BC1404" i="14"/>
  <c r="BA1400" i="14"/>
  <c r="BC1391" i="14"/>
  <c r="BB1389" i="14"/>
  <c r="BA1382" i="14"/>
  <c r="BC1380" i="14"/>
  <c r="BB1378" i="14"/>
  <c r="BC1371" i="14"/>
  <c r="BB1369" i="14"/>
  <c r="BC1367" i="14"/>
  <c r="BB1364" i="14"/>
  <c r="BB1359" i="14"/>
  <c r="BB1351" i="14"/>
  <c r="BC1349" i="14"/>
  <c r="BB1346" i="14"/>
  <c r="BB1341" i="14"/>
  <c r="BC1545" i="14"/>
  <c r="BA1537" i="14"/>
  <c r="BA1534" i="14"/>
  <c r="BA1521" i="14"/>
  <c r="BB1503" i="14"/>
  <c r="BC1493" i="14"/>
  <c r="BC1470" i="14"/>
  <c r="BC1464" i="14"/>
  <c r="BC1457" i="14"/>
  <c r="BC1426" i="14"/>
  <c r="BC1417" i="14"/>
  <c r="BB1415" i="14"/>
  <c r="BA1411" i="14"/>
  <c r="BB1391" i="14"/>
  <c r="BC1384" i="14"/>
  <c r="BB1380" i="14"/>
  <c r="BA1378" i="14"/>
  <c r="BB1371" i="14"/>
  <c r="BB1367" i="14"/>
  <c r="BA1568" i="14"/>
  <c r="BC1538" i="14"/>
  <c r="BB1530" i="14"/>
  <c r="BC1526" i="14"/>
  <c r="BC1510" i="14"/>
  <c r="BB1504" i="14"/>
  <c r="BB1499" i="14"/>
  <c r="BB1493" i="14"/>
  <c r="BB1482" i="14"/>
  <c r="BC1449" i="14"/>
  <c r="BB1447" i="14"/>
  <c r="BA1444" i="14"/>
  <c r="BC1428" i="14"/>
  <c r="BB1426" i="14"/>
  <c r="BC1419" i="14"/>
  <c r="BB1417" i="14"/>
  <c r="BC1406" i="14"/>
  <c r="BC1399" i="14"/>
  <c r="BC1397" i="14"/>
  <c r="BC1395" i="14"/>
  <c r="BA1391" i="14"/>
  <c r="BC1386" i="14"/>
  <c r="BB1384" i="14"/>
  <c r="BA1380" i="14"/>
  <c r="BC1373" i="14"/>
  <c r="BA1371" i="14"/>
  <c r="BC1588" i="14"/>
  <c r="BA1557" i="14"/>
  <c r="BC1550" i="14"/>
  <c r="BC1542" i="14"/>
  <c r="BB1526" i="14"/>
  <c r="BA1504" i="14"/>
  <c r="BA1499" i="14"/>
  <c r="BA1482" i="14"/>
  <c r="BC1472" i="14"/>
  <c r="BC1452" i="14"/>
  <c r="BC1450" i="14"/>
  <c r="BB1448" i="14"/>
  <c r="BA1447" i="14"/>
  <c r="BB1446" i="14"/>
  <c r="BB1428" i="14"/>
  <c r="BA1426" i="14"/>
  <c r="BB1419" i="14"/>
  <c r="BC1408" i="14"/>
  <c r="BB1406" i="14"/>
  <c r="BB1399" i="14"/>
  <c r="BB1397" i="14"/>
  <c r="BB1395" i="14"/>
  <c r="BC1388" i="14"/>
  <c r="BB1386" i="14"/>
  <c r="BC1365" i="14"/>
  <c r="BB1362" i="14"/>
  <c r="BC1357" i="14"/>
  <c r="BC1564" i="14"/>
  <c r="BC1531" i="14"/>
  <c r="BA1517" i="14"/>
  <c r="BC1484" i="14"/>
  <c r="BA1478" i="14"/>
  <c r="BA1459" i="14"/>
  <c r="BC1440" i="14"/>
  <c r="BC1439" i="14"/>
  <c r="BA1431" i="14"/>
  <c r="BA1430" i="14"/>
  <c r="BC1425" i="14"/>
  <c r="BC1423" i="14"/>
  <c r="BB1416" i="14"/>
  <c r="BB1414" i="14"/>
  <c r="BB1412" i="14"/>
  <c r="BC1405" i="14"/>
  <c r="BC1403" i="14"/>
  <c r="BC1385" i="14"/>
  <c r="BC1381" i="14"/>
  <c r="BA1379" i="14"/>
  <c r="BA1375" i="14"/>
  <c r="BB1370" i="14"/>
  <c r="BC1368" i="14"/>
  <c r="BC1350" i="14"/>
  <c r="BB1570" i="14"/>
  <c r="BB1552" i="14"/>
  <c r="BA1548" i="14"/>
  <c r="BB1531" i="14"/>
  <c r="BB1518" i="14"/>
  <c r="BB1501" i="14"/>
  <c r="BA1496" i="14"/>
  <c r="BB1485" i="14"/>
  <c r="BC1474" i="14"/>
  <c r="BC1461" i="14"/>
  <c r="BB1454" i="14"/>
  <c r="BA1440" i="14"/>
  <c r="BB1439" i="14"/>
  <c r="BC1437" i="14"/>
  <c r="BC1436" i="14"/>
  <c r="BB1427" i="14"/>
  <c r="BB1425" i="14"/>
  <c r="BB1423" i="14"/>
  <c r="BC1418" i="14"/>
  <c r="BA1416" i="14"/>
  <c r="BA1414" i="14"/>
  <c r="BA1412" i="14"/>
  <c r="BB1405" i="14"/>
  <c r="BB1403" i="14"/>
  <c r="BB1396" i="14"/>
  <c r="BC1394" i="14"/>
  <c r="BC1392" i="14"/>
  <c r="BB1385" i="14"/>
  <c r="BC1383" i="14"/>
  <c r="BB1381" i="14"/>
  <c r="BB1368" i="14"/>
  <c r="BC1363" i="14"/>
  <c r="BC1358" i="14"/>
  <c r="BC1353" i="14"/>
  <c r="BB1350" i="14"/>
  <c r="BC1345" i="14"/>
  <c r="BC1340" i="14"/>
  <c r="BA1466" i="14"/>
  <c r="BC1412" i="14"/>
  <c r="BB1401" i="14"/>
  <c r="BB1374" i="14"/>
  <c r="BB1357" i="14"/>
  <c r="BC1355" i="14"/>
  <c r="BB1347" i="14"/>
  <c r="BC1327" i="14"/>
  <c r="BB1325" i="14"/>
  <c r="BB1323" i="14"/>
  <c r="BC1308" i="14"/>
  <c r="BA1552" i="14"/>
  <c r="BB1436" i="14"/>
  <c r="BB1433" i="14"/>
  <c r="BA1423" i="14"/>
  <c r="BB1418" i="14"/>
  <c r="BA1396" i="14"/>
  <c r="BC1375" i="14"/>
  <c r="BB1356" i="14"/>
  <c r="BB1355" i="14"/>
  <c r="BC1339" i="14"/>
  <c r="BB1327" i="14"/>
  <c r="BC1523" i="14"/>
  <c r="BA1436" i="14"/>
  <c r="BA1419" i="14"/>
  <c r="BA1407" i="14"/>
  <c r="BC1402" i="14"/>
  <c r="BA1386" i="14"/>
  <c r="BB1375" i="14"/>
  <c r="BC1370" i="14"/>
  <c r="BC1369" i="14"/>
  <c r="BC1683" i="14"/>
  <c r="BB1472" i="14"/>
  <c r="BB1430" i="14"/>
  <c r="BB1408" i="14"/>
  <c r="BC1598" i="14"/>
  <c r="BC1571" i="14"/>
  <c r="BC1451" i="14"/>
  <c r="BA1448" i="14"/>
  <c r="BC1414" i="14"/>
  <c r="BA1408" i="14"/>
  <c r="BC1511" i="14"/>
  <c r="BB1459" i="14"/>
  <c r="BC1442" i="14"/>
  <c r="BB1437" i="14"/>
  <c r="BC1431" i="14"/>
  <c r="BC1398" i="14"/>
  <c r="BB1392" i="14"/>
  <c r="BC1387" i="14"/>
  <c r="BC1377" i="14"/>
  <c r="BC1364" i="14"/>
  <c r="BB1349" i="14"/>
  <c r="BB1442" i="14"/>
  <c r="BB1431" i="14"/>
  <c r="BC1421" i="14"/>
  <c r="BA1403" i="14"/>
  <c r="BB1398" i="14"/>
  <c r="BA1392" i="14"/>
  <c r="BB1388" i="14"/>
  <c r="BB1377" i="14"/>
  <c r="BB1345" i="14"/>
  <c r="BA1410" i="14"/>
  <c r="BA1399" i="14"/>
  <c r="BA1388" i="14"/>
  <c r="BC1372" i="14"/>
  <c r="BB1363" i="14"/>
  <c r="BC1362" i="14"/>
  <c r="BC1361" i="14"/>
  <c r="BB1326" i="14"/>
  <c r="BC1322" i="14"/>
  <c r="BB1309" i="14"/>
  <c r="BC1301" i="14"/>
  <c r="BA1292" i="14"/>
  <c r="BC1289" i="14"/>
  <c r="BA1285" i="14"/>
  <c r="BA1281" i="14"/>
  <c r="BB1278" i="14"/>
  <c r="BA1274" i="14"/>
  <c r="BC1271" i="14"/>
  <c r="BA1270" i="14"/>
  <c r="BA1265" i="14"/>
  <c r="BC1260" i="14"/>
  <c r="BA1259" i="14"/>
  <c r="BC1254" i="14"/>
  <c r="BA1253" i="14"/>
  <c r="BC1248" i="14"/>
  <c r="BA1247" i="14"/>
  <c r="BB1491" i="14"/>
  <c r="BB1452" i="14"/>
  <c r="BB1443" i="14"/>
  <c r="BA1427" i="14"/>
  <c r="BC1416" i="14"/>
  <c r="BB1372" i="14"/>
  <c r="BA1512" i="14"/>
  <c r="BC1374" i="14"/>
  <c r="BC1352" i="14"/>
  <c r="BC1332" i="14"/>
  <c r="BC1328" i="14"/>
  <c r="BB1313" i="14"/>
  <c r="BC1310" i="14"/>
  <c r="BB1299" i="14"/>
  <c r="BC1296" i="14"/>
  <c r="BC1293" i="14"/>
  <c r="BA1291" i="14"/>
  <c r="BA1289" i="14"/>
  <c r="BB1284" i="14"/>
  <c r="BB1279" i="14"/>
  <c r="BB1276" i="14"/>
  <c r="BA1271" i="14"/>
  <c r="BA1267" i="14"/>
  <c r="BA1264" i="14"/>
  <c r="BC1261" i="14"/>
  <c r="BB1257" i="14"/>
  <c r="BC1250" i="14"/>
  <c r="BA1246" i="14"/>
  <c r="BC1243" i="14"/>
  <c r="BB1237" i="14"/>
  <c r="BB1231" i="14"/>
  <c r="BB1225" i="14"/>
  <c r="BB1219" i="14"/>
  <c r="BB1213" i="14"/>
  <c r="BB1207" i="14"/>
  <c r="BB1201" i="14"/>
  <c r="BB1195" i="14"/>
  <c r="BB1189" i="14"/>
  <c r="BB1183" i="14"/>
  <c r="BB1177" i="14"/>
  <c r="BB1171" i="14"/>
  <c r="BB1165" i="14"/>
  <c r="BB1159" i="14"/>
  <c r="BB1153" i="14"/>
  <c r="BB1147" i="14"/>
  <c r="BB1141" i="14"/>
  <c r="BB1135" i="14"/>
  <c r="BB1129" i="14"/>
  <c r="BB1123" i="14"/>
  <c r="BB1379" i="14"/>
  <c r="BB1353" i="14"/>
  <c r="BB1352" i="14"/>
  <c r="BC1351" i="14"/>
  <c r="BB1332" i="14"/>
  <c r="BB1328" i="14"/>
  <c r="BC1321" i="14"/>
  <c r="BB1310" i="14"/>
  <c r="BC1307" i="14"/>
  <c r="BB1296" i="14"/>
  <c r="BB1293" i="14"/>
  <c r="BA1279" i="14"/>
  <c r="BA1276" i="14"/>
  <c r="BC1274" i="14"/>
  <c r="BC1268" i="14"/>
  <c r="BC1265" i="14"/>
  <c r="BB1261" i="14"/>
  <c r="BA1257" i="14"/>
  <c r="BB1254" i="14"/>
  <c r="BB1250" i="14"/>
  <c r="BC1247" i="14"/>
  <c r="BB1243" i="14"/>
  <c r="BC1238" i="14"/>
  <c r="BA1237" i="14"/>
  <c r="BC1232" i="14"/>
  <c r="BA1231" i="14"/>
  <c r="BC1226" i="14"/>
  <c r="BA1225" i="14"/>
  <c r="BC1220" i="14"/>
  <c r="BA1219" i="14"/>
  <c r="BC1214" i="14"/>
  <c r="BA1213" i="14"/>
  <c r="BC1208" i="14"/>
  <c r="BA1207" i="14"/>
  <c r="BC1202" i="14"/>
  <c r="BA1201" i="14"/>
  <c r="BC1196" i="14"/>
  <c r="BA1195" i="14"/>
  <c r="BC1190" i="14"/>
  <c r="BA1189" i="14"/>
  <c r="BC1184" i="14"/>
  <c r="BA1183" i="14"/>
  <c r="BC1178" i="14"/>
  <c r="BA1177" i="14"/>
  <c r="BC1172" i="14"/>
  <c r="BA1171" i="14"/>
  <c r="BC1166" i="14"/>
  <c r="BA1165" i="14"/>
  <c r="BC1160" i="14"/>
  <c r="BA1159" i="14"/>
  <c r="BC1154" i="14"/>
  <c r="BA1153" i="14"/>
  <c r="BC1148" i="14"/>
  <c r="BA1147" i="14"/>
  <c r="BC1142" i="14"/>
  <c r="BA1141" i="14"/>
  <c r="BC1136" i="14"/>
  <c r="BA1135" i="14"/>
  <c r="BC1130" i="14"/>
  <c r="BA1129" i="14"/>
  <c r="BC1335" i="14"/>
  <c r="BC1331" i="14"/>
  <c r="BB1321" i="14"/>
  <c r="BB1307" i="14"/>
  <c r="BC1304" i="14"/>
  <c r="BC1287" i="14"/>
  <c r="BC1282" i="14"/>
  <c r="BB1274" i="14"/>
  <c r="BC1401" i="14"/>
  <c r="BB1335" i="14"/>
  <c r="BB1331" i="14"/>
  <c r="BC1315" i="14"/>
  <c r="BB1304" i="14"/>
  <c r="BB1301" i="14"/>
  <c r="BC1295" i="14"/>
  <c r="BB1287" i="14"/>
  <c r="BB1282" i="14"/>
  <c r="BC1277" i="14"/>
  <c r="BC1272" i="14"/>
  <c r="BA1268" i="14"/>
  <c r="BB1258" i="14"/>
  <c r="BC1251" i="14"/>
  <c r="BA1406" i="14"/>
  <c r="BC1323" i="14"/>
  <c r="BB1315" i="14"/>
  <c r="BC1298" i="14"/>
  <c r="BB1295" i="14"/>
  <c r="BC1290" i="14"/>
  <c r="BA1287" i="14"/>
  <c r="BB1285" i="14"/>
  <c r="BA1282" i="14"/>
  <c r="BB1277" i="14"/>
  <c r="BB1272" i="14"/>
  <c r="BC1269" i="14"/>
  <c r="BA1567" i="14"/>
  <c r="BB1517" i="14"/>
  <c r="BB1394" i="14"/>
  <c r="BC1359" i="14"/>
  <c r="BB1358" i="14"/>
  <c r="BC1334" i="14"/>
  <c r="BB1320" i="14"/>
  <c r="BC1317" i="14"/>
  <c r="BB1298" i="14"/>
  <c r="BC1292" i="14"/>
  <c r="BB1290" i="14"/>
  <c r="BC1280" i="14"/>
  <c r="BA1277" i="14"/>
  <c r="BB1269" i="14"/>
  <c r="BC1266" i="14"/>
  <c r="BB1262" i="14"/>
  <c r="BA1394" i="14"/>
  <c r="BB1365" i="14"/>
  <c r="BC1343" i="14"/>
  <c r="BB1334" i="14"/>
  <c r="BB1317" i="14"/>
  <c r="BC1309" i="14"/>
  <c r="BB1292" i="14"/>
  <c r="BC1288" i="14"/>
  <c r="BB1280" i="14"/>
  <c r="BC1275" i="14"/>
  <c r="BA1269" i="14"/>
  <c r="BB1266" i="14"/>
  <c r="BC1390" i="14"/>
  <c r="BB1361" i="14"/>
  <c r="BC1346" i="14"/>
  <c r="BB1344" i="14"/>
  <c r="BB1339" i="14"/>
  <c r="BC1333" i="14"/>
  <c r="BC1326" i="14"/>
  <c r="BC1319" i="14"/>
  <c r="BC1314" i="14"/>
  <c r="BC1311" i="14"/>
  <c r="BB1303" i="14"/>
  <c r="BB1297" i="14"/>
  <c r="BA1288" i="14"/>
  <c r="BC1286" i="14"/>
  <c r="BB1283" i="14"/>
  <c r="BA1275" i="14"/>
  <c r="BB1270" i="14"/>
  <c r="BB1263" i="14"/>
  <c r="BC1256" i="14"/>
  <c r="BA1252" i="14"/>
  <c r="BA1395" i="14"/>
  <c r="BB1338" i="14"/>
  <c r="BC1337" i="14"/>
  <c r="BB1333" i="14"/>
  <c r="BC1329" i="14"/>
  <c r="BB1322" i="14"/>
  <c r="BB1319" i="14"/>
  <c r="BB1314" i="14"/>
  <c r="BB1311" i="14"/>
  <c r="BC1305" i="14"/>
  <c r="BB1286" i="14"/>
  <c r="BA1283" i="14"/>
  <c r="BB1273" i="14"/>
  <c r="BA1263" i="14"/>
  <c r="BB1260" i="14"/>
  <c r="BB1256" i="14"/>
  <c r="BC1253" i="14"/>
  <c r="BB1249" i="14"/>
  <c r="BA1245" i="14"/>
  <c r="BB1288" i="14"/>
  <c r="BA1261" i="14"/>
  <c r="BA1256" i="14"/>
  <c r="BB1251" i="14"/>
  <c r="BA1248" i="14"/>
  <c r="BC1242" i="14"/>
  <c r="BB1239" i="14"/>
  <c r="BC1234" i="14"/>
  <c r="BC1229" i="14"/>
  <c r="BC1224" i="14"/>
  <c r="BB1221" i="14"/>
  <c r="BC1216" i="14"/>
  <c r="BC1211" i="14"/>
  <c r="BC1206" i="14"/>
  <c r="BB1203" i="14"/>
  <c r="BC1198" i="14"/>
  <c r="BC1193" i="14"/>
  <c r="BC1188" i="14"/>
  <c r="BB1185" i="14"/>
  <c r="BC1180" i="14"/>
  <c r="BC1175" i="14"/>
  <c r="BC1170" i="14"/>
  <c r="BB1167" i="14"/>
  <c r="BC1162" i="14"/>
  <c r="BC1157" i="14"/>
  <c r="BC1152" i="14"/>
  <c r="BB1149" i="14"/>
  <c r="BC1144" i="14"/>
  <c r="BC1139" i="14"/>
  <c r="BC1134" i="14"/>
  <c r="BB1131" i="14"/>
  <c r="BC1126" i="14"/>
  <c r="BA1122" i="14"/>
  <c r="BB1117" i="14"/>
  <c r="BB1111" i="14"/>
  <c r="BB1105" i="14"/>
  <c r="BB1099" i="14"/>
  <c r="BB1093" i="14"/>
  <c r="BB1087" i="14"/>
  <c r="BB1081" i="14"/>
  <c r="BB1075" i="14"/>
  <c r="BB1069" i="14"/>
  <c r="BB1063" i="14"/>
  <c r="BB1057" i="14"/>
  <c r="BB1051" i="14"/>
  <c r="BB1045" i="14"/>
  <c r="BB1039" i="14"/>
  <c r="BB1271" i="14"/>
  <c r="BA1260" i="14"/>
  <c r="BC1255" i="14"/>
  <c r="BA1251" i="14"/>
  <c r="BB1242" i="14"/>
  <c r="BA1239" i="14"/>
  <c r="BC1237" i="14"/>
  <c r="BB1234" i="14"/>
  <c r="BB1229" i="14"/>
  <c r="BB1224" i="14"/>
  <c r="BA1221" i="14"/>
  <c r="BC1219" i="14"/>
  <c r="BB1216" i="14"/>
  <c r="BB1211" i="14"/>
  <c r="BC1284" i="14"/>
  <c r="BA1280" i="14"/>
  <c r="BB1255" i="14"/>
  <c r="BB1247" i="14"/>
  <c r="BC1244" i="14"/>
  <c r="BA1242" i="14"/>
  <c r="BA1234" i="14"/>
  <c r="BB1232" i="14"/>
  <c r="BA1229" i="14"/>
  <c r="BA1224" i="14"/>
  <c r="BA1216" i="14"/>
  <c r="BB1214" i="14"/>
  <c r="BA1211" i="14"/>
  <c r="BA1206" i="14"/>
  <c r="BA1198" i="14"/>
  <c r="BB1196" i="14"/>
  <c r="BA1193" i="14"/>
  <c r="BA1188" i="14"/>
  <c r="BC1297" i="14"/>
  <c r="BC1276" i="14"/>
  <c r="BC1259" i="14"/>
  <c r="BA1255" i="14"/>
  <c r="BB1244" i="14"/>
  <c r="BA1232" i="14"/>
  <c r="BC1227" i="14"/>
  <c r="BA1214" i="14"/>
  <c r="BC1209" i="14"/>
  <c r="BA1196" i="14"/>
  <c r="BC1191" i="14"/>
  <c r="BA1178" i="14"/>
  <c r="BC1325" i="14"/>
  <c r="BB1289" i="14"/>
  <c r="BB1259" i="14"/>
  <c r="BA1254" i="14"/>
  <c r="BA1250" i="14"/>
  <c r="BA1244" i="14"/>
  <c r="BC1240" i="14"/>
  <c r="BC1235" i="14"/>
  <c r="BC1230" i="14"/>
  <c r="BB1227" i="14"/>
  <c r="BC1222" i="14"/>
  <c r="BC1217" i="14"/>
  <c r="BC1212" i="14"/>
  <c r="BB1209" i="14"/>
  <c r="BA1428" i="14"/>
  <c r="BB1329" i="14"/>
  <c r="BB1308" i="14"/>
  <c r="BC1281" i="14"/>
  <c r="BC1258" i="14"/>
  <c r="BC1246" i="14"/>
  <c r="BB1240" i="14"/>
  <c r="BB1235" i="14"/>
  <c r="BB1230" i="14"/>
  <c r="BA1227" i="14"/>
  <c r="BC1225" i="14"/>
  <c r="BB1222" i="14"/>
  <c r="BB1217" i="14"/>
  <c r="BB1212" i="14"/>
  <c r="BB1343" i="14"/>
  <c r="BB1305" i="14"/>
  <c r="BB1281" i="14"/>
  <c r="BC1264" i="14"/>
  <c r="BA1258" i="14"/>
  <c r="BB1253" i="14"/>
  <c r="BB1246" i="14"/>
  <c r="BA1240" i="14"/>
  <c r="BB1238" i="14"/>
  <c r="BA1235" i="14"/>
  <c r="BA1230" i="14"/>
  <c r="BA1222" i="14"/>
  <c r="BB1220" i="14"/>
  <c r="BA1217" i="14"/>
  <c r="BA1212" i="14"/>
  <c r="BA1204" i="14"/>
  <c r="BB1202" i="14"/>
  <c r="BA1199" i="14"/>
  <c r="BA1194" i="14"/>
  <c r="BA1186" i="14"/>
  <c r="BB1184" i="14"/>
  <c r="BA1181" i="14"/>
  <c r="BA1273" i="14"/>
  <c r="BC1267" i="14"/>
  <c r="BA1266" i="14"/>
  <c r="BB1265" i="14"/>
  <c r="BB1264" i="14"/>
  <c r="BC1249" i="14"/>
  <c r="BA1243" i="14"/>
  <c r="BA1238" i="14"/>
  <c r="BC1233" i="14"/>
  <c r="BA1220" i="14"/>
  <c r="BC1215" i="14"/>
  <c r="BA1202" i="14"/>
  <c r="BC1197" i="14"/>
  <c r="BA1184" i="14"/>
  <c r="BC1179" i="14"/>
  <c r="BA1166" i="14"/>
  <c r="BC1161" i="14"/>
  <c r="BA1148" i="14"/>
  <c r="BC1143" i="14"/>
  <c r="BA1130" i="14"/>
  <c r="BA1124" i="14"/>
  <c r="BC1121" i="14"/>
  <c r="BA1120" i="14"/>
  <c r="BC1115" i="14"/>
  <c r="BA1114" i="14"/>
  <c r="BC1109" i="14"/>
  <c r="BA1108" i="14"/>
  <c r="BC1103" i="14"/>
  <c r="BA1102" i="14"/>
  <c r="BC1097" i="14"/>
  <c r="BA1096" i="14"/>
  <c r="BC1091" i="14"/>
  <c r="BA1090" i="14"/>
  <c r="BC1085" i="14"/>
  <c r="BA1084" i="14"/>
  <c r="BC1079" i="14"/>
  <c r="BA1078" i="14"/>
  <c r="BC1073" i="14"/>
  <c r="BA1072" i="14"/>
  <c r="BC1067" i="14"/>
  <c r="BA1066" i="14"/>
  <c r="BC1061" i="14"/>
  <c r="BA1060" i="14"/>
  <c r="BC1055" i="14"/>
  <c r="BA1054" i="14"/>
  <c r="BC1049" i="14"/>
  <c r="BA1048" i="14"/>
  <c r="BC1043" i="14"/>
  <c r="BA1042" i="14"/>
  <c r="BC1037" i="14"/>
  <c r="BA1036" i="14"/>
  <c r="BC1031" i="14"/>
  <c r="BA1030" i="14"/>
  <c r="BC1025" i="14"/>
  <c r="BA1024" i="14"/>
  <c r="BC1019" i="14"/>
  <c r="BA1018" i="14"/>
  <c r="BC1013" i="14"/>
  <c r="BA1012" i="14"/>
  <c r="BC1347" i="14"/>
  <c r="BB1340" i="14"/>
  <c r="BC1316" i="14"/>
  <c r="BB1302" i="14"/>
  <c r="BA1286" i="14"/>
  <c r="BC1278" i="14"/>
  <c r="BB1268" i="14"/>
  <c r="BB1267" i="14"/>
  <c r="BC1263" i="14"/>
  <c r="BC1257" i="14"/>
  <c r="BA1249" i="14"/>
  <c r="BC1241" i="14"/>
  <c r="BC1236" i="14"/>
  <c r="BB1233" i="14"/>
  <c r="BC1228" i="14"/>
  <c r="BC1223" i="14"/>
  <c r="BC1218" i="14"/>
  <c r="BB1215" i="14"/>
  <c r="BC1210" i="14"/>
  <c r="BC1205" i="14"/>
  <c r="BC1200" i="14"/>
  <c r="BB1197" i="14"/>
  <c r="BB1223" i="14"/>
  <c r="BA1218" i="14"/>
  <c r="BB1208" i="14"/>
  <c r="BA1200" i="14"/>
  <c r="BB1199" i="14"/>
  <c r="BC1181" i="14"/>
  <c r="BA1170" i="14"/>
  <c r="BA1168" i="14"/>
  <c r="BC1165" i="14"/>
  <c r="BB1163" i="14"/>
  <c r="BC1158" i="14"/>
  <c r="BB1156" i="14"/>
  <c r="BC1151" i="14"/>
  <c r="BA1149" i="14"/>
  <c r="BA1142" i="14"/>
  <c r="BC1137" i="14"/>
  <c r="BB1130" i="14"/>
  <c r="BA1115" i="14"/>
  <c r="BB1110" i="14"/>
  <c r="BA1107" i="14"/>
  <c r="BA1097" i="14"/>
  <c r="BB1092" i="14"/>
  <c r="BA1089" i="14"/>
  <c r="BA1079" i="14"/>
  <c r="BB1074" i="14"/>
  <c r="BA1071" i="14"/>
  <c r="BA1061" i="14"/>
  <c r="BB1056" i="14"/>
  <c r="BA1053" i="14"/>
  <c r="BA1043" i="14"/>
  <c r="BB1038" i="14"/>
  <c r="BB1035" i="14"/>
  <c r="BC1028" i="14"/>
  <c r="BB1017" i="14"/>
  <c r="BC1010" i="14"/>
  <c r="BB1004" i="14"/>
  <c r="BB998" i="14"/>
  <c r="BB992" i="14"/>
  <c r="BB986" i="14"/>
  <c r="BB980" i="14"/>
  <c r="BB974" i="14"/>
  <c r="BB968" i="14"/>
  <c r="BB962" i="14"/>
  <c r="BB956" i="14"/>
  <c r="BB950" i="14"/>
  <c r="BB944" i="14"/>
  <c r="BB938" i="14"/>
  <c r="BB932" i="14"/>
  <c r="BB926" i="14"/>
  <c r="BB920" i="14"/>
  <c r="BB914" i="14"/>
  <c r="BB908" i="14"/>
  <c r="BB902" i="14"/>
  <c r="BB896" i="14"/>
  <c r="BB890" i="14"/>
  <c r="BB884" i="14"/>
  <c r="BB878" i="14"/>
  <c r="BB872" i="14"/>
  <c r="BB866" i="14"/>
  <c r="BB860" i="14"/>
  <c r="BB854" i="14"/>
  <c r="BB848" i="14"/>
  <c r="BB842" i="14"/>
  <c r="BB836" i="14"/>
  <c r="BB830" i="14"/>
  <c r="BB824" i="14"/>
  <c r="BB818" i="14"/>
  <c r="BB812" i="14"/>
  <c r="BB806" i="14"/>
  <c r="BB800" i="14"/>
  <c r="BB794" i="14"/>
  <c r="BB788" i="14"/>
  <c r="BB782" i="14"/>
  <c r="BB776" i="14"/>
  <c r="BB770" i="14"/>
  <c r="BB764" i="14"/>
  <c r="BB758" i="14"/>
  <c r="BB752" i="14"/>
  <c r="BB746" i="14"/>
  <c r="BC1313" i="14"/>
  <c r="BB1228" i="14"/>
  <c r="BA1223" i="14"/>
  <c r="BA1209" i="14"/>
  <c r="BA1208" i="14"/>
  <c r="BB1198" i="14"/>
  <c r="BA1197" i="14"/>
  <c r="BB1188" i="14"/>
  <c r="BB1181" i="14"/>
  <c r="BB1172" i="14"/>
  <c r="BA1163" i="14"/>
  <c r="BB1158" i="14"/>
  <c r="BA1156" i="14"/>
  <c r="BB1151" i="14"/>
  <c r="BC1146" i="14"/>
  <c r="BB1144" i="14"/>
  <c r="BB1137" i="14"/>
  <c r="BC1118" i="14"/>
  <c r="BA1110" i="14"/>
  <c r="BC1105" i="14"/>
  <c r="BC1100" i="14"/>
  <c r="BA1092" i="14"/>
  <c r="BC1087" i="14"/>
  <c r="BC1082" i="14"/>
  <c r="BA1074" i="14"/>
  <c r="BC1069" i="14"/>
  <c r="BC1064" i="14"/>
  <c r="BA1056" i="14"/>
  <c r="BC1051" i="14"/>
  <c r="BC1046" i="14"/>
  <c r="BA1038" i="14"/>
  <c r="BA1035" i="14"/>
  <c r="BC1032" i="14"/>
  <c r="BB1028" i="14"/>
  <c r="BC1021" i="14"/>
  <c r="BA1017" i="14"/>
  <c r="BC1014" i="14"/>
  <c r="BB1010" i="14"/>
  <c r="BA1233" i="14"/>
  <c r="BA1228" i="14"/>
  <c r="BC1187" i="14"/>
  <c r="BA1172" i="14"/>
  <c r="BA1158" i="14"/>
  <c r="BC1153" i="14"/>
  <c r="BA1151" i="14"/>
  <c r="BB1146" i="14"/>
  <c r="BA1144" i="14"/>
  <c r="BB1139" i="14"/>
  <c r="BA1137" i="14"/>
  <c r="BC1132" i="14"/>
  <c r="BC1125" i="14"/>
  <c r="BC1123" i="14"/>
  <c r="BB1118" i="14"/>
  <c r="BC1113" i="14"/>
  <c r="BC1108" i="14"/>
  <c r="BA1105" i="14"/>
  <c r="BB1100" i="14"/>
  <c r="BC1095" i="14"/>
  <c r="BC1090" i="14"/>
  <c r="BA1087" i="14"/>
  <c r="BB1082" i="14"/>
  <c r="BC1077" i="14"/>
  <c r="BC1072" i="14"/>
  <c r="BA1069" i="14"/>
  <c r="BB1064" i="14"/>
  <c r="BC1059" i="14"/>
  <c r="BC1054" i="14"/>
  <c r="BA1051" i="14"/>
  <c r="BC1270" i="14"/>
  <c r="BB1210" i="14"/>
  <c r="BC1195" i="14"/>
  <c r="BC1194" i="14"/>
  <c r="BB1187" i="14"/>
  <c r="BC1186" i="14"/>
  <c r="BC1174" i="14"/>
  <c r="BC1167" i="14"/>
  <c r="BB1160" i="14"/>
  <c r="BA1146" i="14"/>
  <c r="BC1141" i="14"/>
  <c r="BA1139" i="14"/>
  <c r="BB1134" i="14"/>
  <c r="BB1132" i="14"/>
  <c r="BC1127" i="14"/>
  <c r="BB1125" i="14"/>
  <c r="BA1123" i="14"/>
  <c r="BB1121" i="14"/>
  <c r="BA1118" i="14"/>
  <c r="BC1116" i="14"/>
  <c r="BB1113" i="14"/>
  <c r="BB1108" i="14"/>
  <c r="BB1103" i="14"/>
  <c r="BA1100" i="14"/>
  <c r="BC1098" i="14"/>
  <c r="BB1095" i="14"/>
  <c r="BB1090" i="14"/>
  <c r="BB1085" i="14"/>
  <c r="BA1082" i="14"/>
  <c r="BC1080" i="14"/>
  <c r="BB1077" i="14"/>
  <c r="BB1072" i="14"/>
  <c r="BB1067" i="14"/>
  <c r="BA1064" i="14"/>
  <c r="BC1062" i="14"/>
  <c r="BB1059" i="14"/>
  <c r="BB1054" i="14"/>
  <c r="BB1049" i="14"/>
  <c r="BA1046" i="14"/>
  <c r="BC1262" i="14"/>
  <c r="BA1215" i="14"/>
  <c r="BA1210" i="14"/>
  <c r="BB1194" i="14"/>
  <c r="BA1187" i="14"/>
  <c r="BB1186" i="14"/>
  <c r="BB1180" i="14"/>
  <c r="BC1176" i="14"/>
  <c r="BB1174" i="14"/>
  <c r="BC1169" i="14"/>
  <c r="BA1167" i="14"/>
  <c r="BA1160" i="14"/>
  <c r="BC1155" i="14"/>
  <c r="BB1148" i="14"/>
  <c r="BA1134" i="14"/>
  <c r="BA1132" i="14"/>
  <c r="BC1129" i="14"/>
  <c r="BB1127" i="14"/>
  <c r="BA1125" i="14"/>
  <c r="BA1121" i="14"/>
  <c r="BB1116" i="14"/>
  <c r="BA1113" i="14"/>
  <c r="BA1103" i="14"/>
  <c r="BB1098" i="14"/>
  <c r="BA1095" i="14"/>
  <c r="BA1085" i="14"/>
  <c r="BB1080" i="14"/>
  <c r="BA1077" i="14"/>
  <c r="BA1067" i="14"/>
  <c r="BB1062" i="14"/>
  <c r="BA1059" i="14"/>
  <c r="BA1049" i="14"/>
  <c r="BB1044" i="14"/>
  <c r="BA1041" i="14"/>
  <c r="BB1029" i="14"/>
  <c r="BC1022" i="14"/>
  <c r="BB1316" i="14"/>
  <c r="BB1291" i="14"/>
  <c r="BB1275" i="14"/>
  <c r="BA1262" i="14"/>
  <c r="BC1239" i="14"/>
  <c r="BC1185" i="14"/>
  <c r="BA1180" i="14"/>
  <c r="BB1176" i="14"/>
  <c r="BA1174" i="14"/>
  <c r="BB1169" i="14"/>
  <c r="BC1164" i="14"/>
  <c r="BB1162" i="14"/>
  <c r="BB1155" i="14"/>
  <c r="BB1136" i="14"/>
  <c r="BA1127" i="14"/>
  <c r="BA1116" i="14"/>
  <c r="BC1111" i="14"/>
  <c r="BC1106" i="14"/>
  <c r="BA1098" i="14"/>
  <c r="BC1093" i="14"/>
  <c r="BC1088" i="14"/>
  <c r="BA1080" i="14"/>
  <c r="BC1075" i="14"/>
  <c r="BC1070" i="14"/>
  <c r="BA1062" i="14"/>
  <c r="BC1057" i="14"/>
  <c r="BC1052" i="14"/>
  <c r="BA1044" i="14"/>
  <c r="BC1039" i="14"/>
  <c r="BC1033" i="14"/>
  <c r="BA1029" i="14"/>
  <c r="BC1026" i="14"/>
  <c r="BB1022" i="14"/>
  <c r="BB1193" i="14"/>
  <c r="BA1185" i="14"/>
  <c r="BB1179" i="14"/>
  <c r="BA1176" i="14"/>
  <c r="BC1171" i="14"/>
  <c r="BA1169" i="14"/>
  <c r="BB1164" i="14"/>
  <c r="BA1162" i="14"/>
  <c r="BB1157" i="14"/>
  <c r="BA1155" i="14"/>
  <c r="BC1150" i="14"/>
  <c r="BB1143" i="14"/>
  <c r="BA1136" i="14"/>
  <c r="BC1119" i="14"/>
  <c r="BC1114" i="14"/>
  <c r="BA1111" i="14"/>
  <c r="BB1106" i="14"/>
  <c r="BC1101" i="14"/>
  <c r="BC1096" i="14"/>
  <c r="BA1093" i="14"/>
  <c r="BB1088" i="14"/>
  <c r="BC1083" i="14"/>
  <c r="BC1078" i="14"/>
  <c r="BA1075" i="14"/>
  <c r="BB1070" i="14"/>
  <c r="BC1065" i="14"/>
  <c r="BC1060" i="14"/>
  <c r="BA1057" i="14"/>
  <c r="BB1052" i="14"/>
  <c r="BC1047" i="14"/>
  <c r="BC1341" i="14"/>
  <c r="BC1303" i="14"/>
  <c r="BC1221" i="14"/>
  <c r="BC1192" i="14"/>
  <c r="BA1179" i="14"/>
  <c r="BA1164" i="14"/>
  <c r="BC1159" i="14"/>
  <c r="BA1157" i="14"/>
  <c r="BB1152" i="14"/>
  <c r="BB1150" i="14"/>
  <c r="BC1145" i="14"/>
  <c r="BA1143" i="14"/>
  <c r="BC1138" i="14"/>
  <c r="BC1131" i="14"/>
  <c r="BB1119" i="14"/>
  <c r="BB1114" i="14"/>
  <c r="BB1109" i="14"/>
  <c r="BA1106" i="14"/>
  <c r="BC1104" i="14"/>
  <c r="BB1101" i="14"/>
  <c r="BB1096" i="14"/>
  <c r="BB1091" i="14"/>
  <c r="BA1088" i="14"/>
  <c r="BC1086" i="14"/>
  <c r="BB1083" i="14"/>
  <c r="BB1078" i="14"/>
  <c r="BB1073" i="14"/>
  <c r="BA1070" i="14"/>
  <c r="BC1068" i="14"/>
  <c r="BB1065" i="14"/>
  <c r="BB1060" i="14"/>
  <c r="BB1055" i="14"/>
  <c r="BA1052" i="14"/>
  <c r="BC1050" i="14"/>
  <c r="BB1047" i="14"/>
  <c r="BB1042" i="14"/>
  <c r="BB1037" i="14"/>
  <c r="BA1033" i="14"/>
  <c r="BB1030" i="14"/>
  <c r="BA1026" i="14"/>
  <c r="BC1023" i="14"/>
  <c r="BA1019" i="14"/>
  <c r="BA1015" i="14"/>
  <c r="BB1012" i="14"/>
  <c r="BC1008" i="14"/>
  <c r="BA1007" i="14"/>
  <c r="BC1002" i="14"/>
  <c r="BA1001" i="14"/>
  <c r="BC996" i="14"/>
  <c r="BA995" i="14"/>
  <c r="BC990" i="14"/>
  <c r="BA989" i="14"/>
  <c r="BC984" i="14"/>
  <c r="BA983" i="14"/>
  <c r="BC978" i="14"/>
  <c r="BA977" i="14"/>
  <c r="BC972" i="14"/>
  <c r="BA971" i="14"/>
  <c r="BC966" i="14"/>
  <c r="BA965" i="14"/>
  <c r="BC960" i="14"/>
  <c r="BA959" i="14"/>
  <c r="BC954" i="14"/>
  <c r="BA953" i="14"/>
  <c r="BC948" i="14"/>
  <c r="BA947" i="14"/>
  <c r="BC942" i="14"/>
  <c r="BA941" i="14"/>
  <c r="BC936" i="14"/>
  <c r="BA935" i="14"/>
  <c r="BC930" i="14"/>
  <c r="BA929" i="14"/>
  <c r="BC924" i="14"/>
  <c r="BA923" i="14"/>
  <c r="BC918" i="14"/>
  <c r="BA917" i="14"/>
  <c r="BC912" i="14"/>
  <c r="BA911" i="14"/>
  <c r="BC906" i="14"/>
  <c r="BA905" i="14"/>
  <c r="BC900" i="14"/>
  <c r="BA899" i="14"/>
  <c r="BC894" i="14"/>
  <c r="BA893" i="14"/>
  <c r="BC888" i="14"/>
  <c r="BA887" i="14"/>
  <c r="BC882" i="14"/>
  <c r="BA881" i="14"/>
  <c r="BC876" i="14"/>
  <c r="BA875" i="14"/>
  <c r="BC870" i="14"/>
  <c r="BA869" i="14"/>
  <c r="BC864" i="14"/>
  <c r="BA863" i="14"/>
  <c r="BC858" i="14"/>
  <c r="BA857" i="14"/>
  <c r="BC852" i="14"/>
  <c r="BA851" i="14"/>
  <c r="BC846" i="14"/>
  <c r="BA845" i="14"/>
  <c r="BC840" i="14"/>
  <c r="BA839" i="14"/>
  <c r="BC834" i="14"/>
  <c r="BA833" i="14"/>
  <c r="BC828" i="14"/>
  <c r="BA827" i="14"/>
  <c r="BC822" i="14"/>
  <c r="BA821" i="14"/>
  <c r="BC816" i="14"/>
  <c r="BA815" i="14"/>
  <c r="BC810" i="14"/>
  <c r="BA809" i="14"/>
  <c r="BC804" i="14"/>
  <c r="BA803" i="14"/>
  <c r="BC798" i="14"/>
  <c r="BA797" i="14"/>
  <c r="BC792" i="14"/>
  <c r="BA791" i="14"/>
  <c r="BC786" i="14"/>
  <c r="BA785" i="14"/>
  <c r="BC780" i="14"/>
  <c r="BA779" i="14"/>
  <c r="BC774" i="14"/>
  <c r="BA773" i="14"/>
  <c r="BC768" i="14"/>
  <c r="BA767" i="14"/>
  <c r="BB1383" i="14"/>
  <c r="BC1231" i="14"/>
  <c r="BB1226" i="14"/>
  <c r="BB1192" i="14"/>
  <c r="BB1191" i="14"/>
  <c r="BC1183" i="14"/>
  <c r="BC1173" i="14"/>
  <c r="BB1166" i="14"/>
  <c r="BA1152" i="14"/>
  <c r="BA1150" i="14"/>
  <c r="BC1147" i="14"/>
  <c r="BB1145" i="14"/>
  <c r="BC1140" i="14"/>
  <c r="BB1138" i="14"/>
  <c r="BC1133" i="14"/>
  <c r="BA1131" i="14"/>
  <c r="BC1124" i="14"/>
  <c r="BC1122" i="14"/>
  <c r="BA1119" i="14"/>
  <c r="BA1109" i="14"/>
  <c r="BB1104" i="14"/>
  <c r="BA1101" i="14"/>
  <c r="BA1091" i="14"/>
  <c r="BB1086" i="14"/>
  <c r="BA1083" i="14"/>
  <c r="BA1073" i="14"/>
  <c r="BB1068" i="14"/>
  <c r="BA1065" i="14"/>
  <c r="BA1055" i="14"/>
  <c r="BB1050" i="14"/>
  <c r="BA1047" i="14"/>
  <c r="BC1344" i="14"/>
  <c r="BB1248" i="14"/>
  <c r="BA1241" i="14"/>
  <c r="BC1207" i="14"/>
  <c r="BC1189" i="14"/>
  <c r="BB1173" i="14"/>
  <c r="BA1154" i="14"/>
  <c r="BB1140" i="14"/>
  <c r="BB1112" i="14"/>
  <c r="BC1099" i="14"/>
  <c r="BA1094" i="14"/>
  <c r="BA1081" i="14"/>
  <c r="BA1068" i="14"/>
  <c r="BA1031" i="14"/>
  <c r="BC1030" i="14"/>
  <c r="BB1025" i="14"/>
  <c r="BA1021" i="14"/>
  <c r="BC1015" i="14"/>
  <c r="BB1005" i="14"/>
  <c r="BC1000" i="14"/>
  <c r="BC995" i="14"/>
  <c r="BA992" i="14"/>
  <c r="BB987" i="14"/>
  <c r="BC982" i="14"/>
  <c r="BC977" i="14"/>
  <c r="BA974" i="14"/>
  <c r="BB969" i="14"/>
  <c r="BC964" i="14"/>
  <c r="BC959" i="14"/>
  <c r="BA956" i="14"/>
  <c r="BB951" i="14"/>
  <c r="BC946" i="14"/>
  <c r="BC941" i="14"/>
  <c r="BA938" i="14"/>
  <c r="BB933" i="14"/>
  <c r="BC928" i="14"/>
  <c r="BC923" i="14"/>
  <c r="BA920" i="14"/>
  <c r="BB915" i="14"/>
  <c r="BC910" i="14"/>
  <c r="BC905" i="14"/>
  <c r="BA902" i="14"/>
  <c r="BB897" i="14"/>
  <c r="BC892" i="14"/>
  <c r="BC887" i="14"/>
  <c r="BA884" i="14"/>
  <c r="BB879" i="14"/>
  <c r="BC874" i="14"/>
  <c r="BC869" i="14"/>
  <c r="BA866" i="14"/>
  <c r="BB861" i="14"/>
  <c r="BC856" i="14"/>
  <c r="BC1299" i="14"/>
  <c r="BC1203" i="14"/>
  <c r="BB1200" i="14"/>
  <c r="BA1173" i="14"/>
  <c r="BA1140" i="14"/>
  <c r="BC1117" i="14"/>
  <c r="BA1112" i="14"/>
  <c r="BA1099" i="14"/>
  <c r="BA1086" i="14"/>
  <c r="BC1042" i="14"/>
  <c r="BC1041" i="14"/>
  <c r="BC1035" i="14"/>
  <c r="BA1025" i="14"/>
  <c r="BC1017" i="14"/>
  <c r="BB1015" i="14"/>
  <c r="BA1010" i="14"/>
  <c r="BB1008" i="14"/>
  <c r="BA1005" i="14"/>
  <c r="BC1003" i="14"/>
  <c r="BB1000" i="14"/>
  <c r="BB995" i="14"/>
  <c r="BA1203" i="14"/>
  <c r="BC1177" i="14"/>
  <c r="BB1133" i="14"/>
  <c r="BA1117" i="14"/>
  <c r="BA1104" i="14"/>
  <c r="BC1045" i="14"/>
  <c r="BC1044" i="14"/>
  <c r="BB1041" i="14"/>
  <c r="BC1020" i="14"/>
  <c r="BC1012" i="14"/>
  <c r="BA1008" i="14"/>
  <c r="BB1003" i="14"/>
  <c r="BA1000" i="14"/>
  <c r="BC1283" i="14"/>
  <c r="BC1204" i="14"/>
  <c r="BB1190" i="14"/>
  <c r="BB1170" i="14"/>
  <c r="BA1133" i="14"/>
  <c r="BB1126" i="14"/>
  <c r="BB1122" i="14"/>
  <c r="BC1056" i="14"/>
  <c r="BA1045" i="14"/>
  <c r="BB1043" i="14"/>
  <c r="BC1040" i="14"/>
  <c r="BC1029" i="14"/>
  <c r="BC1024" i="14"/>
  <c r="BB1020" i="14"/>
  <c r="BA1003" i="14"/>
  <c r="BC998" i="14"/>
  <c r="BB1204" i="14"/>
  <c r="BA1190" i="14"/>
  <c r="BB1178" i="14"/>
  <c r="BA1145" i="14"/>
  <c r="BA1126" i="14"/>
  <c r="BC1074" i="14"/>
  <c r="BB1046" i="14"/>
  <c r="BB1040" i="14"/>
  <c r="BC1034" i="14"/>
  <c r="BB1024" i="14"/>
  <c r="BA1020" i="14"/>
  <c r="BB1014" i="14"/>
  <c r="BC1006" i="14"/>
  <c r="BC1001" i="14"/>
  <c r="BA998" i="14"/>
  <c r="BB993" i="14"/>
  <c r="BA1383" i="14"/>
  <c r="BA1226" i="14"/>
  <c r="BA1191" i="14"/>
  <c r="BC1163" i="14"/>
  <c r="BC1092" i="14"/>
  <c r="BA1040" i="14"/>
  <c r="BA1039" i="14"/>
  <c r="BB1034" i="14"/>
  <c r="BA1014" i="14"/>
  <c r="BC1009" i="14"/>
  <c r="BB1006" i="14"/>
  <c r="BB1001" i="14"/>
  <c r="BB996" i="14"/>
  <c r="BA993" i="14"/>
  <c r="BC991" i="14"/>
  <c r="BB1205" i="14"/>
  <c r="BC1201" i="14"/>
  <c r="BC1182" i="14"/>
  <c r="BA1138" i="14"/>
  <c r="BC1110" i="14"/>
  <c r="BB1061" i="14"/>
  <c r="BA1034" i="14"/>
  <c r="BB1023" i="14"/>
  <c r="BB1019" i="14"/>
  <c r="BC1016" i="14"/>
  <c r="BB1009" i="14"/>
  <c r="BA1006" i="14"/>
  <c r="BA996" i="14"/>
  <c r="BB991" i="14"/>
  <c r="BA988" i="14"/>
  <c r="BA978" i="14"/>
  <c r="BB973" i="14"/>
  <c r="BA970" i="14"/>
  <c r="BA960" i="14"/>
  <c r="BB955" i="14"/>
  <c r="BA952" i="14"/>
  <c r="BA942" i="14"/>
  <c r="BB937" i="14"/>
  <c r="BA934" i="14"/>
  <c r="BA924" i="14"/>
  <c r="BB919" i="14"/>
  <c r="BA916" i="14"/>
  <c r="BA906" i="14"/>
  <c r="BB901" i="14"/>
  <c r="BA898" i="14"/>
  <c r="BA888" i="14"/>
  <c r="BB883" i="14"/>
  <c r="BA880" i="14"/>
  <c r="BA870" i="14"/>
  <c r="BB865" i="14"/>
  <c r="BA862" i="14"/>
  <c r="BA852" i="14"/>
  <c r="BB847" i="14"/>
  <c r="BA844" i="14"/>
  <c r="BA834" i="14"/>
  <c r="BB829" i="14"/>
  <c r="BA826" i="14"/>
  <c r="BA816" i="14"/>
  <c r="BB811" i="14"/>
  <c r="BA808" i="14"/>
  <c r="BA798" i="14"/>
  <c r="BB793" i="14"/>
  <c r="BA790" i="14"/>
  <c r="BA780" i="14"/>
  <c r="BB1337" i="14"/>
  <c r="BC1245" i="14"/>
  <c r="BC1213" i="14"/>
  <c r="BC1199" i="14"/>
  <c r="BA1192" i="14"/>
  <c r="BA1182" i="14"/>
  <c r="BA1175" i="14"/>
  <c r="BC1168" i="14"/>
  <c r="BB1142" i="14"/>
  <c r="BB1097" i="14"/>
  <c r="BC1084" i="14"/>
  <c r="BC1071" i="14"/>
  <c r="BB1066" i="14"/>
  <c r="BC1058" i="14"/>
  <c r="BB1053" i="14"/>
  <c r="BC1048" i="14"/>
  <c r="BB1032" i="14"/>
  <c r="BC1018" i="14"/>
  <c r="BA1016" i="14"/>
  <c r="BB1011" i="14"/>
  <c r="BC1007" i="14"/>
  <c r="BA1004" i="14"/>
  <c r="BC1252" i="14"/>
  <c r="BB1245" i="14"/>
  <c r="BB1236" i="14"/>
  <c r="BB1168" i="14"/>
  <c r="BC1135" i="14"/>
  <c r="BC1128" i="14"/>
  <c r="BB1124" i="14"/>
  <c r="BB1115" i="14"/>
  <c r="BC1102" i="14"/>
  <c r="BC1089" i="14"/>
  <c r="BB1084" i="14"/>
  <c r="BC1076" i="14"/>
  <c r="BB1071" i="14"/>
  <c r="BB1058" i="14"/>
  <c r="BB1048" i="14"/>
  <c r="BA1037" i="14"/>
  <c r="BC1036" i="14"/>
  <c r="BA1032" i="14"/>
  <c r="BC1027" i="14"/>
  <c r="BA1022" i="14"/>
  <c r="BB1018" i="14"/>
  <c r="BB1013" i="14"/>
  <c r="BA1011" i="14"/>
  <c r="BB1007" i="14"/>
  <c r="BB1002" i="14"/>
  <c r="BA999" i="14"/>
  <c r="BC997" i="14"/>
  <c r="BB994" i="14"/>
  <c r="BB989" i="14"/>
  <c r="BB1089" i="14"/>
  <c r="BC1011" i="14"/>
  <c r="BA1002" i="14"/>
  <c r="BB982" i="14"/>
  <c r="BB975" i="14"/>
  <c r="BA968" i="14"/>
  <c r="BC963" i="14"/>
  <c r="BA961" i="14"/>
  <c r="BB949" i="14"/>
  <c r="BB942" i="14"/>
  <c r="BA940" i="14"/>
  <c r="BB935" i="14"/>
  <c r="BB928" i="14"/>
  <c r="BB921" i="14"/>
  <c r="BA914" i="14"/>
  <c r="BC909" i="14"/>
  <c r="BA907" i="14"/>
  <c r="BB895" i="14"/>
  <c r="BB888" i="14"/>
  <c r="BA886" i="14"/>
  <c r="BB881" i="14"/>
  <c r="BB874" i="14"/>
  <c r="BB867" i="14"/>
  <c r="BA860" i="14"/>
  <c r="BC855" i="14"/>
  <c r="BB853" i="14"/>
  <c r="BC851" i="14"/>
  <c r="BC849" i="14"/>
  <c r="BC847" i="14"/>
  <c r="BC845" i="14"/>
  <c r="BA822" i="14"/>
  <c r="BC820" i="14"/>
  <c r="BC818" i="14"/>
  <c r="BB816" i="14"/>
  <c r="BC814" i="14"/>
  <c r="BA789" i="14"/>
  <c r="BA787" i="14"/>
  <c r="BB785" i="14"/>
  <c r="BB783" i="14"/>
  <c r="BB781" i="14"/>
  <c r="BC779" i="14"/>
  <c r="BA774" i="14"/>
  <c r="BB769" i="14"/>
  <c r="BA766" i="14"/>
  <c r="BC760" i="14"/>
  <c r="BA756" i="14"/>
  <c r="BC753" i="14"/>
  <c r="BB749" i="14"/>
  <c r="BB741" i="14"/>
  <c r="BB735" i="14"/>
  <c r="BB729" i="14"/>
  <c r="BB723" i="14"/>
  <c r="BB717" i="14"/>
  <c r="BB711" i="14"/>
  <c r="BB705" i="14"/>
  <c r="BB699" i="14"/>
  <c r="BB693" i="14"/>
  <c r="BB692" i="14"/>
  <c r="BB691" i="14"/>
  <c r="BB690" i="14"/>
  <c r="BB689" i="14"/>
  <c r="BB688" i="14"/>
  <c r="BB687" i="14"/>
  <c r="BB686" i="14"/>
  <c r="BB685" i="14"/>
  <c r="BB684" i="14"/>
  <c r="BB683" i="14"/>
  <c r="BB682" i="14"/>
  <c r="BB681" i="14"/>
  <c r="BB680" i="14"/>
  <c r="BB679" i="14"/>
  <c r="BB678" i="14"/>
  <c r="BB677" i="14"/>
  <c r="BB676" i="14"/>
  <c r="BB675" i="14"/>
  <c r="BB674" i="14"/>
  <c r="BB673" i="14"/>
  <c r="BB672" i="14"/>
  <c r="BB671" i="14"/>
  <c r="BB670" i="14"/>
  <c r="BB669" i="14"/>
  <c r="BB668" i="14"/>
  <c r="BB667" i="14"/>
  <c r="BB666" i="14"/>
  <c r="BB665" i="14"/>
  <c r="BB664" i="14"/>
  <c r="BB663" i="14"/>
  <c r="BB662" i="14"/>
  <c r="BB661" i="14"/>
  <c r="BB660" i="14"/>
  <c r="BB659" i="14"/>
  <c r="BB658" i="14"/>
  <c r="BB657" i="14"/>
  <c r="BB656" i="14"/>
  <c r="BB655" i="14"/>
  <c r="BB654" i="14"/>
  <c r="BB653" i="14"/>
  <c r="BB652" i="14"/>
  <c r="BB651" i="14"/>
  <c r="BB650" i="14"/>
  <c r="BB649" i="14"/>
  <c r="BB648" i="14"/>
  <c r="BB647" i="14"/>
  <c r="BB646" i="14"/>
  <c r="BB645" i="14"/>
  <c r="BB644" i="14"/>
  <c r="BB643" i="14"/>
  <c r="BB642" i="14"/>
  <c r="BB641" i="14"/>
  <c r="BB640" i="14"/>
  <c r="BB639" i="14"/>
  <c r="BB638" i="14"/>
  <c r="BB637" i="14"/>
  <c r="BB636" i="14"/>
  <c r="BB635" i="14"/>
  <c r="BB634" i="14"/>
  <c r="BB633" i="14"/>
  <c r="BB632" i="14"/>
  <c r="BB631" i="14"/>
  <c r="BB630" i="14"/>
  <c r="BB629" i="14"/>
  <c r="BB628" i="14"/>
  <c r="BB627" i="14"/>
  <c r="BB626" i="14"/>
  <c r="BB625" i="14"/>
  <c r="BB624" i="14"/>
  <c r="BB623" i="14"/>
  <c r="BB622" i="14"/>
  <c r="BB621" i="14"/>
  <c r="BB620" i="14"/>
  <c r="BB619" i="14"/>
  <c r="BB618" i="14"/>
  <c r="BB617" i="14"/>
  <c r="BB616" i="14"/>
  <c r="BB615" i="14"/>
  <c r="BB614" i="14"/>
  <c r="BB613" i="14"/>
  <c r="BB612" i="14"/>
  <c r="BB611" i="14"/>
  <c r="BB610" i="14"/>
  <c r="BB609" i="14"/>
  <c r="BB608" i="14"/>
  <c r="BB607" i="14"/>
  <c r="BB606" i="14"/>
  <c r="BB605" i="14"/>
  <c r="BB604" i="14"/>
  <c r="BB603" i="14"/>
  <c r="BB602" i="14"/>
  <c r="BB601" i="14"/>
  <c r="BB600" i="14"/>
  <c r="BB599" i="14"/>
  <c r="BB598" i="14"/>
  <c r="BB597" i="14"/>
  <c r="BB596" i="14"/>
  <c r="BB595" i="14"/>
  <c r="BB594" i="14"/>
  <c r="BB593" i="14"/>
  <c r="BB592" i="14"/>
  <c r="BB591" i="14"/>
  <c r="BB590" i="14"/>
  <c r="BB589" i="14"/>
  <c r="BB588" i="14"/>
  <c r="BB587" i="14"/>
  <c r="BB586" i="14"/>
  <c r="BB585" i="14"/>
  <c r="BB584" i="14"/>
  <c r="BB583" i="14"/>
  <c r="BB582" i="14"/>
  <c r="BB581" i="14"/>
  <c r="BB580" i="14"/>
  <c r="BB579" i="14"/>
  <c r="BB578" i="14"/>
  <c r="BB577" i="14"/>
  <c r="BB576" i="14"/>
  <c r="BB575" i="14"/>
  <c r="BB574" i="14"/>
  <c r="BB573" i="14"/>
  <c r="BB572" i="14"/>
  <c r="BB571" i="14"/>
  <c r="BB570" i="14"/>
  <c r="BB569" i="14"/>
  <c r="BB568" i="14"/>
  <c r="BB567" i="14"/>
  <c r="BB566" i="14"/>
  <c r="BB565" i="14"/>
  <c r="BB564" i="14"/>
  <c r="BB563" i="14"/>
  <c r="BB562" i="14"/>
  <c r="BB561" i="14"/>
  <c r="BB560" i="14"/>
  <c r="BB559" i="14"/>
  <c r="BB558" i="14"/>
  <c r="BB557" i="14"/>
  <c r="BB556" i="14"/>
  <c r="BB555" i="14"/>
  <c r="BB554" i="14"/>
  <c r="BB553" i="14"/>
  <c r="BB552" i="14"/>
  <c r="BB551" i="14"/>
  <c r="BB550" i="14"/>
  <c r="BB549" i="14"/>
  <c r="BB548" i="14"/>
  <c r="BB547" i="14"/>
  <c r="BB546" i="14"/>
  <c r="BB545" i="14"/>
  <c r="BB544" i="14"/>
  <c r="BB543" i="14"/>
  <c r="BB542" i="14"/>
  <c r="BB541" i="14"/>
  <c r="BB540" i="14"/>
  <c r="BB539" i="14"/>
  <c r="BB538" i="14"/>
  <c r="BB537" i="14"/>
  <c r="BB536" i="14"/>
  <c r="BB535" i="14"/>
  <c r="BB534" i="14"/>
  <c r="BB533" i="14"/>
  <c r="BB532" i="14"/>
  <c r="BB531" i="14"/>
  <c r="BB530" i="14"/>
  <c r="BB529" i="14"/>
  <c r="BB528" i="14"/>
  <c r="BB527" i="14"/>
  <c r="BB526" i="14"/>
  <c r="BB525" i="14"/>
  <c r="BB524" i="14"/>
  <c r="BB523" i="14"/>
  <c r="BB522" i="14"/>
  <c r="BB521" i="14"/>
  <c r="BB520" i="14"/>
  <c r="BB519" i="14"/>
  <c r="BB518" i="14"/>
  <c r="BB517" i="14"/>
  <c r="BB516" i="14"/>
  <c r="BB515" i="14"/>
  <c r="BB514" i="14"/>
  <c r="BB513" i="14"/>
  <c r="BB512" i="14"/>
  <c r="BB511" i="14"/>
  <c r="BB510" i="14"/>
  <c r="BB509" i="14"/>
  <c r="BB508" i="14"/>
  <c r="BB507" i="14"/>
  <c r="BB506" i="14"/>
  <c r="BB505" i="14"/>
  <c r="BB504" i="14"/>
  <c r="BB503" i="14"/>
  <c r="BB502" i="14"/>
  <c r="BB501" i="14"/>
  <c r="BB500" i="14"/>
  <c r="BB499" i="14"/>
  <c r="BB498" i="14"/>
  <c r="BB497" i="14"/>
  <c r="BB496" i="14"/>
  <c r="BB495" i="14"/>
  <c r="BB494" i="14"/>
  <c r="BB493" i="14"/>
  <c r="BB492" i="14"/>
  <c r="BB491" i="14"/>
  <c r="BB490" i="14"/>
  <c r="BB489" i="14"/>
  <c r="BB488" i="14"/>
  <c r="BB487" i="14"/>
  <c r="BB486" i="14"/>
  <c r="BB485" i="14"/>
  <c r="BB484" i="14"/>
  <c r="BB483" i="14"/>
  <c r="BB482" i="14"/>
  <c r="BB481" i="14"/>
  <c r="BB480" i="14"/>
  <c r="BB479" i="14"/>
  <c r="BB478" i="14"/>
  <c r="BB477" i="14"/>
  <c r="BB476" i="14"/>
  <c r="BB475" i="14"/>
  <c r="BB474" i="14"/>
  <c r="BB473" i="14"/>
  <c r="BB472" i="14"/>
  <c r="BB471" i="14"/>
  <c r="BB470" i="14"/>
  <c r="BB469" i="14"/>
  <c r="BB468" i="14"/>
  <c r="BB467" i="14"/>
  <c r="BB466" i="14"/>
  <c r="BB465" i="14"/>
  <c r="BB464" i="14"/>
  <c r="BB463" i="14"/>
  <c r="BB462" i="14"/>
  <c r="BB461" i="14"/>
  <c r="BB460" i="14"/>
  <c r="BB459" i="14"/>
  <c r="BB458" i="14"/>
  <c r="BB457" i="14"/>
  <c r="BB456" i="14"/>
  <c r="BB455" i="14"/>
  <c r="BB454" i="14"/>
  <c r="BB453" i="14"/>
  <c r="BB452" i="14"/>
  <c r="BB451" i="14"/>
  <c r="BB450" i="14"/>
  <c r="BB449" i="14"/>
  <c r="BB448" i="14"/>
  <c r="BB447" i="14"/>
  <c r="BB446" i="14"/>
  <c r="BB445" i="14"/>
  <c r="BB444" i="14"/>
  <c r="BB443" i="14"/>
  <c r="BB442" i="14"/>
  <c r="BB441" i="14"/>
  <c r="BB440" i="14"/>
  <c r="BB439" i="14"/>
  <c r="BB438" i="14"/>
  <c r="BB437" i="14"/>
  <c r="BB436" i="14"/>
  <c r="BB435" i="14"/>
  <c r="BB434" i="14"/>
  <c r="BB433" i="14"/>
  <c r="BB432" i="14"/>
  <c r="BB431" i="14"/>
  <c r="BB430" i="14"/>
  <c r="BB429" i="14"/>
  <c r="BB428" i="14"/>
  <c r="BB427" i="14"/>
  <c r="BB426" i="14"/>
  <c r="BB425" i="14"/>
  <c r="BB424" i="14"/>
  <c r="BB423" i="14"/>
  <c r="BB422" i="14"/>
  <c r="BB421" i="14"/>
  <c r="BB420" i="14"/>
  <c r="BB419" i="14"/>
  <c r="BB418" i="14"/>
  <c r="BB417" i="14"/>
  <c r="BB416" i="14"/>
  <c r="BB415" i="14"/>
  <c r="BB414" i="14"/>
  <c r="BB413" i="14"/>
  <c r="BB412" i="14"/>
  <c r="BB411" i="14"/>
  <c r="BB410" i="14"/>
  <c r="BB409" i="14"/>
  <c r="BB408" i="14"/>
  <c r="BB407" i="14"/>
  <c r="BB406" i="14"/>
  <c r="BB405" i="14"/>
  <c r="BB404" i="14"/>
  <c r="BB403" i="14"/>
  <c r="BB402" i="14"/>
  <c r="BB401" i="14"/>
  <c r="BB400" i="14"/>
  <c r="BB399" i="14"/>
  <c r="BB398" i="14"/>
  <c r="BB397" i="14"/>
  <c r="BB396" i="14"/>
  <c r="BB395" i="14"/>
  <c r="BB394" i="14"/>
  <c r="BB393" i="14"/>
  <c r="BB392" i="14"/>
  <c r="BB391" i="14"/>
  <c r="BB390" i="14"/>
  <c r="BB389" i="14"/>
  <c r="BB388" i="14"/>
  <c r="BB387" i="14"/>
  <c r="BB386" i="14"/>
  <c r="BB385" i="14"/>
  <c r="BB384" i="14"/>
  <c r="BB383" i="14"/>
  <c r="BB382" i="14"/>
  <c r="BB381" i="14"/>
  <c r="BB380" i="14"/>
  <c r="BB379" i="14"/>
  <c r="BB378" i="14"/>
  <c r="BB377" i="14"/>
  <c r="BB376" i="14"/>
  <c r="BB375" i="14"/>
  <c r="BB374" i="14"/>
  <c r="BB373" i="14"/>
  <c r="BB372" i="14"/>
  <c r="BB371" i="14"/>
  <c r="BB370" i="14"/>
  <c r="BB369" i="14"/>
  <c r="BB368" i="14"/>
  <c r="BB367" i="14"/>
  <c r="BB366" i="14"/>
  <c r="BB365" i="14"/>
  <c r="BB364" i="14"/>
  <c r="BB363" i="14"/>
  <c r="BB362" i="14"/>
  <c r="BB361" i="14"/>
  <c r="BB360" i="14"/>
  <c r="BB359" i="14"/>
  <c r="BB358" i="14"/>
  <c r="BB357" i="14"/>
  <c r="BB356" i="14"/>
  <c r="BB355" i="14"/>
  <c r="BB354" i="14"/>
  <c r="BB353" i="14"/>
  <c r="BB352" i="14"/>
  <c r="BB351" i="14"/>
  <c r="BB350" i="14"/>
  <c r="BB349" i="14"/>
  <c r="BB348" i="14"/>
  <c r="BB347" i="14"/>
  <c r="BB346" i="14"/>
  <c r="BB345" i="14"/>
  <c r="BB344" i="14"/>
  <c r="BB343" i="14"/>
  <c r="BB342" i="14"/>
  <c r="BB341" i="14"/>
  <c r="BB340" i="14"/>
  <c r="BB339" i="14"/>
  <c r="BB338" i="14"/>
  <c r="BB337" i="14"/>
  <c r="BB336" i="14"/>
  <c r="BB335" i="14"/>
  <c r="BB334" i="14"/>
  <c r="BB333" i="14"/>
  <c r="BB332" i="14"/>
  <c r="BB331" i="14"/>
  <c r="BB330" i="14"/>
  <c r="BB329" i="14"/>
  <c r="BB328" i="14"/>
  <c r="BB327" i="14"/>
  <c r="BB326" i="14"/>
  <c r="BB325" i="14"/>
  <c r="BB324" i="14"/>
  <c r="BB323" i="14"/>
  <c r="BB322" i="14"/>
  <c r="BB321" i="14"/>
  <c r="BB320" i="14"/>
  <c r="BB319" i="14"/>
  <c r="BB318" i="14"/>
  <c r="BB317" i="14"/>
  <c r="BB316" i="14"/>
  <c r="BB315" i="14"/>
  <c r="BC1094" i="14"/>
  <c r="BA1028" i="14"/>
  <c r="BC989" i="14"/>
  <c r="BB984" i="14"/>
  <c r="BA982" i="14"/>
  <c r="BB977" i="14"/>
  <c r="BA975" i="14"/>
  <c r="BC970" i="14"/>
  <c r="BB963" i="14"/>
  <c r="BC956" i="14"/>
  <c r="BA949" i="14"/>
  <c r="BC937" i="14"/>
  <c r="BB930" i="14"/>
  <c r="BA928" i="14"/>
  <c r="BB923" i="14"/>
  <c r="BA921" i="14"/>
  <c r="BC916" i="14"/>
  <c r="BB909" i="14"/>
  <c r="BC902" i="14"/>
  <c r="BA895" i="14"/>
  <c r="BC883" i="14"/>
  <c r="BB876" i="14"/>
  <c r="BA874" i="14"/>
  <c r="BB869" i="14"/>
  <c r="BA867" i="14"/>
  <c r="BC862" i="14"/>
  <c r="BB855" i="14"/>
  <c r="BA853" i="14"/>
  <c r="BB851" i="14"/>
  <c r="BB849" i="14"/>
  <c r="BA847" i="14"/>
  <c r="BB845" i="14"/>
  <c r="BC843" i="14"/>
  <c r="BB1252" i="14"/>
  <c r="BC1149" i="14"/>
  <c r="BB1094" i="14"/>
  <c r="BA1050" i="14"/>
  <c r="BC994" i="14"/>
  <c r="BA984" i="14"/>
  <c r="BC979" i="14"/>
  <c r="BB972" i="14"/>
  <c r="BB970" i="14"/>
  <c r="BC965" i="14"/>
  <c r="BA963" i="14"/>
  <c r="BC958" i="14"/>
  <c r="BC951" i="14"/>
  <c r="BC944" i="14"/>
  <c r="BA937" i="14"/>
  <c r="BA930" i="14"/>
  <c r="BC925" i="14"/>
  <c r="BB918" i="14"/>
  <c r="BB916" i="14"/>
  <c r="BC911" i="14"/>
  <c r="BA909" i="14"/>
  <c r="BC904" i="14"/>
  <c r="BC897" i="14"/>
  <c r="BC890" i="14"/>
  <c r="BA883" i="14"/>
  <c r="BA876" i="14"/>
  <c r="BC871" i="14"/>
  <c r="BB864" i="14"/>
  <c r="BB862" i="14"/>
  <c r="BC857" i="14"/>
  <c r="BA855" i="14"/>
  <c r="BA849" i="14"/>
  <c r="BB843" i="14"/>
  <c r="BB841" i="14"/>
  <c r="BC839" i="14"/>
  <c r="BC837" i="14"/>
  <c r="BC835" i="14"/>
  <c r="BC1120" i="14"/>
  <c r="BC1066" i="14"/>
  <c r="BC1038" i="14"/>
  <c r="BB1031" i="14"/>
  <c r="BA1023" i="14"/>
  <c r="BB1016" i="14"/>
  <c r="BB997" i="14"/>
  <c r="BA994" i="14"/>
  <c r="BC993" i="14"/>
  <c r="BC986" i="14"/>
  <c r="BB979" i="14"/>
  <c r="BA972" i="14"/>
  <c r="BC967" i="14"/>
  <c r="BB965" i="14"/>
  <c r="BB958" i="14"/>
  <c r="BC953" i="14"/>
  <c r="BA951" i="14"/>
  <c r="BA944" i="14"/>
  <c r="BC939" i="14"/>
  <c r="BC932" i="14"/>
  <c r="BB925" i="14"/>
  <c r="BA918" i="14"/>
  <c r="BC913" i="14"/>
  <c r="BB911" i="14"/>
  <c r="BB904" i="14"/>
  <c r="BC899" i="14"/>
  <c r="BA897" i="14"/>
  <c r="BA890" i="14"/>
  <c r="BC885" i="14"/>
  <c r="BC878" i="14"/>
  <c r="BB871" i="14"/>
  <c r="BA864" i="14"/>
  <c r="BC859" i="14"/>
  <c r="BB857" i="14"/>
  <c r="BA843" i="14"/>
  <c r="BA841" i="14"/>
  <c r="BB839" i="14"/>
  <c r="BB837" i="14"/>
  <c r="BB835" i="14"/>
  <c r="BC833" i="14"/>
  <c r="BC1156" i="14"/>
  <c r="BB1120" i="14"/>
  <c r="BA997" i="14"/>
  <c r="BA986" i="14"/>
  <c r="BC981" i="14"/>
  <c r="BA979" i="14"/>
  <c r="BB967" i="14"/>
  <c r="BB960" i="14"/>
  <c r="BA958" i="14"/>
  <c r="BB953" i="14"/>
  <c r="BB946" i="14"/>
  <c r="BB939" i="14"/>
  <c r="BA932" i="14"/>
  <c r="BC927" i="14"/>
  <c r="BA925" i="14"/>
  <c r="BB913" i="14"/>
  <c r="BB906" i="14"/>
  <c r="BA904" i="14"/>
  <c r="BB899" i="14"/>
  <c r="BB892" i="14"/>
  <c r="BB885" i="14"/>
  <c r="BA878" i="14"/>
  <c r="BC873" i="14"/>
  <c r="BA871" i="14"/>
  <c r="BB859" i="14"/>
  <c r="BA837" i="14"/>
  <c r="BA835" i="14"/>
  <c r="BB833" i="14"/>
  <c r="BB831" i="14"/>
  <c r="BA829" i="14"/>
  <c r="BB827" i="14"/>
  <c r="BC825" i="14"/>
  <c r="BC823" i="14"/>
  <c r="BA1236" i="14"/>
  <c r="BB1161" i="14"/>
  <c r="BB1154" i="14"/>
  <c r="BB1076" i="14"/>
  <c r="BA1009" i="14"/>
  <c r="BC1004" i="14"/>
  <c r="BC992" i="14"/>
  <c r="BB981" i="14"/>
  <c r="BC974" i="14"/>
  <c r="BA967" i="14"/>
  <c r="BC955" i="14"/>
  <c r="BB948" i="14"/>
  <c r="BA946" i="14"/>
  <c r="BB941" i="14"/>
  <c r="BA939" i="14"/>
  <c r="BC934" i="14"/>
  <c r="BB927" i="14"/>
  <c r="BC920" i="14"/>
  <c r="BA913" i="14"/>
  <c r="BC901" i="14"/>
  <c r="BB894" i="14"/>
  <c r="BA892" i="14"/>
  <c r="BB887" i="14"/>
  <c r="BA885" i="14"/>
  <c r="BC880" i="14"/>
  <c r="BB873" i="14"/>
  <c r="BC866" i="14"/>
  <c r="BA859" i="14"/>
  <c r="BA1161" i="14"/>
  <c r="BA1076" i="14"/>
  <c r="BB1026" i="14"/>
  <c r="BC999" i="14"/>
  <c r="BC988" i="14"/>
  <c r="BC983" i="14"/>
  <c r="BA981" i="14"/>
  <c r="BC976" i="14"/>
  <c r="BC969" i="14"/>
  <c r="BC962" i="14"/>
  <c r="BA955" i="14"/>
  <c r="BA948" i="14"/>
  <c r="BC943" i="14"/>
  <c r="BB936" i="14"/>
  <c r="BB934" i="14"/>
  <c r="BC929" i="14"/>
  <c r="BA927" i="14"/>
  <c r="BC922" i="14"/>
  <c r="BC915" i="14"/>
  <c r="BC908" i="14"/>
  <c r="BA901" i="14"/>
  <c r="BA894" i="14"/>
  <c r="BC889" i="14"/>
  <c r="BB882" i="14"/>
  <c r="BB880" i="14"/>
  <c r="BC875" i="14"/>
  <c r="BA873" i="14"/>
  <c r="BC868" i="14"/>
  <c r="BC861" i="14"/>
  <c r="BC854" i="14"/>
  <c r="BB852" i="14"/>
  <c r="BC850" i="14"/>
  <c r="BA825" i="14"/>
  <c r="BA823" i="14"/>
  <c r="BB821" i="14"/>
  <c r="BB819" i="14"/>
  <c r="BB817" i="14"/>
  <c r="BC815" i="14"/>
  <c r="BC813" i="14"/>
  <c r="BC811" i="14"/>
  <c r="BC809" i="14"/>
  <c r="BA786" i="14"/>
  <c r="BC784" i="14"/>
  <c r="BC782" i="14"/>
  <c r="BB780" i="14"/>
  <c r="BC778" i="14"/>
  <c r="BC773" i="14"/>
  <c r="BA770" i="14"/>
  <c r="BB765" i="14"/>
  <c r="BC762" i="14"/>
  <c r="BA758" i="14"/>
  <c r="BA754" i="14"/>
  <c r="BB751" i="14"/>
  <c r="BA747" i="14"/>
  <c r="BC744" i="14"/>
  <c r="BB738" i="14"/>
  <c r="BB732" i="14"/>
  <c r="BB726" i="14"/>
  <c r="BB720" i="14"/>
  <c r="BB714" i="14"/>
  <c r="BB708" i="14"/>
  <c r="BB702" i="14"/>
  <c r="BB696" i="14"/>
  <c r="BA1205" i="14"/>
  <c r="BB1102" i="14"/>
  <c r="BC1053" i="14"/>
  <c r="BA1013" i="14"/>
  <c r="BB999" i="14"/>
  <c r="BA991" i="14"/>
  <c r="BB988" i="14"/>
  <c r="BC985" i="14"/>
  <c r="BB983" i="14"/>
  <c r="BB976" i="14"/>
  <c r="BC971" i="14"/>
  <c r="BA969" i="14"/>
  <c r="BA962" i="14"/>
  <c r="BC957" i="14"/>
  <c r="BC950" i="14"/>
  <c r="BB943" i="14"/>
  <c r="BA936" i="14"/>
  <c r="BC931" i="14"/>
  <c r="BB929" i="14"/>
  <c r="BB922" i="14"/>
  <c r="BC917" i="14"/>
  <c r="BA915" i="14"/>
  <c r="BA908" i="14"/>
  <c r="BC903" i="14"/>
  <c r="BC896" i="14"/>
  <c r="BB889" i="14"/>
  <c r="BA882" i="14"/>
  <c r="BC877" i="14"/>
  <c r="BB875" i="14"/>
  <c r="BB868" i="14"/>
  <c r="BC863" i="14"/>
  <c r="BA861" i="14"/>
  <c r="BA854" i="14"/>
  <c r="BB850" i="14"/>
  <c r="BC848" i="14"/>
  <c r="BB846" i="14"/>
  <c r="BC844" i="14"/>
  <c r="BC842" i="14"/>
  <c r="BA819" i="14"/>
  <c r="BA817" i="14"/>
  <c r="BB815" i="14"/>
  <c r="BB813" i="14"/>
  <c r="BA811" i="14"/>
  <c r="BB809" i="14"/>
  <c r="BC807" i="14"/>
  <c r="BC805" i="14"/>
  <c r="BB784" i="14"/>
  <c r="BA782" i="14"/>
  <c r="BB778" i="14"/>
  <c r="BB773" i="14"/>
  <c r="BB768" i="14"/>
  <c r="BA765" i="14"/>
  <c r="BB762" i="14"/>
  <c r="BC755" i="14"/>
  <c r="BA751" i="14"/>
  <c r="BB744" i="14"/>
  <c r="BC739" i="14"/>
  <c r="BA738" i="14"/>
  <c r="BC733" i="14"/>
  <c r="BA732" i="14"/>
  <c r="BC727" i="14"/>
  <c r="BA726" i="14"/>
  <c r="BC721" i="14"/>
  <c r="BA720" i="14"/>
  <c r="BC715" i="14"/>
  <c r="BA714" i="14"/>
  <c r="BC709" i="14"/>
  <c r="BA708" i="14"/>
  <c r="BC703" i="14"/>
  <c r="BA702" i="14"/>
  <c r="BC697" i="14"/>
  <c r="BA696" i="14"/>
  <c r="BC1107" i="14"/>
  <c r="BC1081" i="14"/>
  <c r="BB1036" i="14"/>
  <c r="BC1005" i="14"/>
  <c r="BB985" i="14"/>
  <c r="BB978" i="14"/>
  <c r="BA976" i="14"/>
  <c r="BB971" i="14"/>
  <c r="BB964" i="14"/>
  <c r="BB957" i="14"/>
  <c r="BA950" i="14"/>
  <c r="BC945" i="14"/>
  <c r="BA943" i="14"/>
  <c r="BB931" i="14"/>
  <c r="BB924" i="14"/>
  <c r="BA922" i="14"/>
  <c r="BB917" i="14"/>
  <c r="BB910" i="14"/>
  <c r="BB903" i="14"/>
  <c r="BA896" i="14"/>
  <c r="BC891" i="14"/>
  <c r="BA889" i="14"/>
  <c r="BB877" i="14"/>
  <c r="BB870" i="14"/>
  <c r="BA868" i="14"/>
  <c r="BB863" i="14"/>
  <c r="BB856" i="14"/>
  <c r="BA850" i="14"/>
  <c r="BA848" i="14"/>
  <c r="BA846" i="14"/>
  <c r="BB844" i="14"/>
  <c r="BA842" i="14"/>
  <c r="BB840" i="14"/>
  <c r="BB1241" i="14"/>
  <c r="BB1128" i="14"/>
  <c r="BB1107" i="14"/>
  <c r="BA1058" i="14"/>
  <c r="BB1033" i="14"/>
  <c r="BA985" i="14"/>
  <c r="BC973" i="14"/>
  <c r="BB966" i="14"/>
  <c r="BA964" i="14"/>
  <c r="BB959" i="14"/>
  <c r="BA957" i="14"/>
  <c r="BC952" i="14"/>
  <c r="BB945" i="14"/>
  <c r="BC938" i="14"/>
  <c r="BA931" i="14"/>
  <c r="BC919" i="14"/>
  <c r="BB912" i="14"/>
  <c r="BA910" i="14"/>
  <c r="BB905" i="14"/>
  <c r="BA903" i="14"/>
  <c r="BC898" i="14"/>
  <c r="BB891" i="14"/>
  <c r="BC884" i="14"/>
  <c r="BA877" i="14"/>
  <c r="BC865" i="14"/>
  <c r="BB858" i="14"/>
  <c r="BA856" i="14"/>
  <c r="BA840" i="14"/>
  <c r="BC838" i="14"/>
  <c r="BC836" i="14"/>
  <c r="BB834" i="14"/>
  <c r="BB1218" i="14"/>
  <c r="BB1182" i="14"/>
  <c r="BB1175" i="14"/>
  <c r="BA1128" i="14"/>
  <c r="BB1079" i="14"/>
  <c r="BC1063" i="14"/>
  <c r="BB1027" i="14"/>
  <c r="BB1021" i="14"/>
  <c r="BB990" i="14"/>
  <c r="BC987" i="14"/>
  <c r="BC980" i="14"/>
  <c r="BA973" i="14"/>
  <c r="BA966" i="14"/>
  <c r="BC961" i="14"/>
  <c r="BB954" i="14"/>
  <c r="BB952" i="14"/>
  <c r="BC947" i="14"/>
  <c r="BA945" i="14"/>
  <c r="BC940" i="14"/>
  <c r="BC933" i="14"/>
  <c r="BC926" i="14"/>
  <c r="BA919" i="14"/>
  <c r="BA912" i="14"/>
  <c r="BC907" i="14"/>
  <c r="BB900" i="14"/>
  <c r="BB898" i="14"/>
  <c r="BC893" i="14"/>
  <c r="BA891" i="14"/>
  <c r="BC886" i="14"/>
  <c r="BC879" i="14"/>
  <c r="BC853" i="14"/>
  <c r="BB838" i="14"/>
  <c r="BC832" i="14"/>
  <c r="BC831" i="14"/>
  <c r="BC829" i="14"/>
  <c r="BC827" i="14"/>
  <c r="BC817" i="14"/>
  <c r="BA813" i="14"/>
  <c r="BB805" i="14"/>
  <c r="BB802" i="14"/>
  <c r="BB798" i="14"/>
  <c r="BC794" i="14"/>
  <c r="BC790" i="14"/>
  <c r="BC775" i="14"/>
  <c r="BA759" i="14"/>
  <c r="BC754" i="14"/>
  <c r="BC742" i="14"/>
  <c r="BC740" i="14"/>
  <c r="BC738" i="14"/>
  <c r="BC736" i="14"/>
  <c r="BC734" i="14"/>
  <c r="BC732" i="14"/>
  <c r="BC730" i="14"/>
  <c r="BC728" i="14"/>
  <c r="BC726" i="14"/>
  <c r="BC724" i="14"/>
  <c r="BC722" i="14"/>
  <c r="BC720" i="14"/>
  <c r="BC718" i="14"/>
  <c r="BC716" i="14"/>
  <c r="BC714" i="14"/>
  <c r="BC712" i="14"/>
  <c r="BC710" i="14"/>
  <c r="BC708" i="14"/>
  <c r="BC706" i="14"/>
  <c r="BC704" i="14"/>
  <c r="BC702" i="14"/>
  <c r="BC700" i="14"/>
  <c r="BC698" i="14"/>
  <c r="BC696" i="14"/>
  <c r="BC694" i="14"/>
  <c r="BA691" i="14"/>
  <c r="BA688" i="14"/>
  <c r="BA684" i="14"/>
  <c r="BA680" i="14"/>
  <c r="BA676" i="14"/>
  <c r="BA672" i="14"/>
  <c r="BC668" i="14"/>
  <c r="BC662" i="14"/>
  <c r="BC656" i="14"/>
  <c r="BC650" i="14"/>
  <c r="BC644" i="14"/>
  <c r="BC638" i="14"/>
  <c r="BC632" i="14"/>
  <c r="BC626" i="14"/>
  <c r="BC620" i="14"/>
  <c r="BC614" i="14"/>
  <c r="BC608" i="14"/>
  <c r="BC602" i="14"/>
  <c r="BC596" i="14"/>
  <c r="BC590" i="14"/>
  <c r="BC584" i="14"/>
  <c r="BC578" i="14"/>
  <c r="BC572" i="14"/>
  <c r="BC566" i="14"/>
  <c r="BC560" i="14"/>
  <c r="BA865" i="14"/>
  <c r="BA838" i="14"/>
  <c r="BB832" i="14"/>
  <c r="BA831" i="14"/>
  <c r="BC830" i="14"/>
  <c r="BB828" i="14"/>
  <c r="BC826" i="14"/>
  <c r="BB825" i="14"/>
  <c r="BA805" i="14"/>
  <c r="BA802" i="14"/>
  <c r="BC801" i="14"/>
  <c r="BA794" i="14"/>
  <c r="BB790" i="14"/>
  <c r="BB786" i="14"/>
  <c r="BB775" i="14"/>
  <c r="BC772" i="14"/>
  <c r="BC769" i="14"/>
  <c r="BC761" i="14"/>
  <c r="BB754" i="14"/>
  <c r="BC749" i="14"/>
  <c r="BA744" i="14"/>
  <c r="BB742" i="14"/>
  <c r="BB740" i="14"/>
  <c r="BB736" i="14"/>
  <c r="BB734" i="14"/>
  <c r="BB730" i="14"/>
  <c r="BB728" i="14"/>
  <c r="BB724" i="14"/>
  <c r="BB722" i="14"/>
  <c r="BB718" i="14"/>
  <c r="BB716" i="14"/>
  <c r="BB712" i="14"/>
  <c r="BB710" i="14"/>
  <c r="BB706" i="14"/>
  <c r="BB704" i="14"/>
  <c r="BB700" i="14"/>
  <c r="BB698" i="14"/>
  <c r="BB694" i="14"/>
  <c r="BA668" i="14"/>
  <c r="BA662" i="14"/>
  <c r="BA656" i="14"/>
  <c r="BA650" i="14"/>
  <c r="BA644" i="14"/>
  <c r="BA638" i="14"/>
  <c r="BA632" i="14"/>
  <c r="BA626" i="14"/>
  <c r="BA620" i="14"/>
  <c r="BA614" i="14"/>
  <c r="BA608" i="14"/>
  <c r="BA602" i="14"/>
  <c r="BA596" i="14"/>
  <c r="BA590" i="14"/>
  <c r="BA584" i="14"/>
  <c r="BA578" i="14"/>
  <c r="BA572" i="14"/>
  <c r="BA566" i="14"/>
  <c r="BA1063" i="14"/>
  <c r="BA832" i="14"/>
  <c r="BA830" i="14"/>
  <c r="BA828" i="14"/>
  <c r="BB826" i="14"/>
  <c r="BC824" i="14"/>
  <c r="BB801" i="14"/>
  <c r="BC797" i="14"/>
  <c r="BC793" i="14"/>
  <c r="BA778" i="14"/>
  <c r="BA775" i="14"/>
  <c r="BB772" i="14"/>
  <c r="BA769" i="14"/>
  <c r="BC766" i="14"/>
  <c r="BC763" i="14"/>
  <c r="BB761" i="14"/>
  <c r="BC756" i="14"/>
  <c r="BC751" i="14"/>
  <c r="BA749" i="14"/>
  <c r="BA742" i="14"/>
  <c r="BA740" i="14"/>
  <c r="BA736" i="14"/>
  <c r="BA734" i="14"/>
  <c r="BA730" i="14"/>
  <c r="BA728" i="14"/>
  <c r="BA824" i="14"/>
  <c r="BB823" i="14"/>
  <c r="BC812" i="14"/>
  <c r="BC808" i="14"/>
  <c r="BA801" i="14"/>
  <c r="BB797" i="14"/>
  <c r="BA793" i="14"/>
  <c r="BC789" i="14"/>
  <c r="BA772" i="14"/>
  <c r="BB766" i="14"/>
  <c r="BB763" i="14"/>
  <c r="BA761" i="14"/>
  <c r="BB756" i="14"/>
  <c r="BC746" i="14"/>
  <c r="BC1112" i="14"/>
  <c r="BA812" i="14"/>
  <c r="BB808" i="14"/>
  <c r="BB804" i="14"/>
  <c r="BB789" i="14"/>
  <c r="BC785" i="14"/>
  <c r="BC781" i="14"/>
  <c r="BA763" i="14"/>
  <c r="BC758" i="14"/>
  <c r="BA746" i="14"/>
  <c r="BA987" i="14"/>
  <c r="BC975" i="14"/>
  <c r="BC872" i="14"/>
  <c r="BB822" i="14"/>
  <c r="BC821" i="14"/>
  <c r="BA804" i="14"/>
  <c r="BC796" i="14"/>
  <c r="BA781" i="14"/>
  <c r="BC777" i="14"/>
  <c r="BB774" i="14"/>
  <c r="BC771" i="14"/>
  <c r="BA768" i="14"/>
  <c r="BB753" i="14"/>
  <c r="BC748" i="14"/>
  <c r="BB947" i="14"/>
  <c r="BB940" i="14"/>
  <c r="BA933" i="14"/>
  <c r="BC921" i="14"/>
  <c r="BB820" i="14"/>
  <c r="BC819" i="14"/>
  <c r="BB799" i="14"/>
  <c r="BC795" i="14"/>
  <c r="BC791" i="14"/>
  <c r="BA784" i="14"/>
  <c r="BA762" i="14"/>
  <c r="BA760" i="14"/>
  <c r="BC757" i="14"/>
  <c r="BA755" i="14"/>
  <c r="BB750" i="14"/>
  <c r="BB745" i="14"/>
  <c r="BA743" i="14"/>
  <c r="BA741" i="14"/>
  <c r="BA990" i="14"/>
  <c r="BA926" i="14"/>
  <c r="BC914" i="14"/>
  <c r="BB907" i="14"/>
  <c r="BC895" i="14"/>
  <c r="BC881" i="14"/>
  <c r="BA858" i="14"/>
  <c r="BA820" i="14"/>
  <c r="BB814" i="14"/>
  <c r="BB810" i="14"/>
  <c r="BC806" i="14"/>
  <c r="BA799" i="14"/>
  <c r="BB795" i="14"/>
  <c r="BB791" i="14"/>
  <c r="BC787" i="14"/>
  <c r="BC776" i="14"/>
  <c r="BC767" i="14"/>
  <c r="BB1206" i="14"/>
  <c r="BA900" i="14"/>
  <c r="BC867" i="14"/>
  <c r="BA814" i="14"/>
  <c r="BA810" i="14"/>
  <c r="BA806" i="14"/>
  <c r="BA795" i="14"/>
  <c r="BB787" i="14"/>
  <c r="BC783" i="14"/>
  <c r="BA776" i="14"/>
  <c r="BC770" i="14"/>
  <c r="BB767" i="14"/>
  <c r="BC764" i="14"/>
  <c r="BC759" i="14"/>
  <c r="BA757" i="14"/>
  <c r="BA752" i="14"/>
  <c r="BC747" i="14"/>
  <c r="BB893" i="14"/>
  <c r="BB886" i="14"/>
  <c r="BA879" i="14"/>
  <c r="BA818" i="14"/>
  <c r="BC802" i="14"/>
  <c r="BA783" i="14"/>
  <c r="BB779" i="14"/>
  <c r="BA764" i="14"/>
  <c r="BB759" i="14"/>
  <c r="BB747" i="14"/>
  <c r="BA807" i="14"/>
  <c r="BC799" i="14"/>
  <c r="BA788" i="14"/>
  <c r="BC731" i="14"/>
  <c r="BA723" i="14"/>
  <c r="BA722" i="14"/>
  <c r="BC688" i="14"/>
  <c r="BA679" i="14"/>
  <c r="BA677" i="14"/>
  <c r="BA663" i="14"/>
  <c r="BA645" i="14"/>
  <c r="BA627" i="14"/>
  <c r="BA609" i="14"/>
  <c r="BA591" i="14"/>
  <c r="BA573" i="14"/>
  <c r="BC562" i="14"/>
  <c r="BC554" i="14"/>
  <c r="BC548" i="14"/>
  <c r="BC542" i="14"/>
  <c r="BC536" i="14"/>
  <c r="BC530" i="14"/>
  <c r="BC524" i="14"/>
  <c r="BC518" i="14"/>
  <c r="BC512" i="14"/>
  <c r="BC506" i="14"/>
  <c r="BC500" i="14"/>
  <c r="BC494" i="14"/>
  <c r="BC488" i="14"/>
  <c r="BC482" i="14"/>
  <c r="BC476" i="14"/>
  <c r="BC470" i="14"/>
  <c r="BC464" i="14"/>
  <c r="BC458" i="14"/>
  <c r="BC452" i="14"/>
  <c r="BC446" i="14"/>
  <c r="BC440" i="14"/>
  <c r="BC434" i="14"/>
  <c r="BC428" i="14"/>
  <c r="BC422" i="14"/>
  <c r="BC416" i="14"/>
  <c r="BC410" i="14"/>
  <c r="BC404" i="14"/>
  <c r="BC398" i="14"/>
  <c r="BC392" i="14"/>
  <c r="BC386" i="14"/>
  <c r="BC380" i="14"/>
  <c r="BC374" i="14"/>
  <c r="BC368" i="14"/>
  <c r="BC362" i="14"/>
  <c r="BC356" i="14"/>
  <c r="BC350" i="14"/>
  <c r="BC344" i="14"/>
  <c r="BC338" i="14"/>
  <c r="BC332" i="14"/>
  <c r="BC326" i="14"/>
  <c r="BC320" i="14"/>
  <c r="BC314" i="14"/>
  <c r="BC313" i="14"/>
  <c r="BC312" i="14"/>
  <c r="BC311" i="14"/>
  <c r="BC310" i="14"/>
  <c r="BC309" i="14"/>
  <c r="BC308" i="14"/>
  <c r="BC307" i="14"/>
  <c r="BC306" i="14"/>
  <c r="BC305" i="14"/>
  <c r="BC304" i="14"/>
  <c r="BC303" i="14"/>
  <c r="BC302" i="14"/>
  <c r="BC301" i="14"/>
  <c r="BC300" i="14"/>
  <c r="BC299" i="14"/>
  <c r="BC298" i="14"/>
  <c r="BC297" i="14"/>
  <c r="BC296" i="14"/>
  <c r="BC295" i="14"/>
  <c r="BC294" i="14"/>
  <c r="BC293" i="14"/>
  <c r="BC292" i="14"/>
  <c r="BC291" i="14"/>
  <c r="BC290" i="14"/>
  <c r="BC289" i="14"/>
  <c r="BC288" i="14"/>
  <c r="BC287" i="14"/>
  <c r="BC286" i="14"/>
  <c r="BC285" i="14"/>
  <c r="BC284" i="14"/>
  <c r="BC283" i="14"/>
  <c r="BC282" i="14"/>
  <c r="BC281" i="14"/>
  <c r="BC280" i="14"/>
  <c r="BC279" i="14"/>
  <c r="BC278" i="14"/>
  <c r="BC277" i="14"/>
  <c r="BC276" i="14"/>
  <c r="BC275" i="14"/>
  <c r="BC274" i="14"/>
  <c r="BC273" i="14"/>
  <c r="BC272" i="14"/>
  <c r="BC271" i="14"/>
  <c r="BC270" i="14"/>
  <c r="BC269" i="14"/>
  <c r="BC268" i="14"/>
  <c r="BC267" i="14"/>
  <c r="BC266" i="14"/>
  <c r="BC265" i="14"/>
  <c r="BC264" i="14"/>
  <c r="BC263" i="14"/>
  <c r="BC262" i="14"/>
  <c r="BC261" i="14"/>
  <c r="BC260" i="14"/>
  <c r="BC259" i="14"/>
  <c r="BC258" i="14"/>
  <c r="BC257" i="14"/>
  <c r="BC256" i="14"/>
  <c r="BC255" i="14"/>
  <c r="BC254" i="14"/>
  <c r="BC253" i="14"/>
  <c r="BC252" i="14"/>
  <c r="BC251" i="14"/>
  <c r="BC250" i="14"/>
  <c r="BC249" i="14"/>
  <c r="BC248" i="14"/>
  <c r="BC247" i="14"/>
  <c r="BC246" i="14"/>
  <c r="BC245" i="14"/>
  <c r="BC244" i="14"/>
  <c r="BC243" i="14"/>
  <c r="BC242" i="14"/>
  <c r="BC241" i="14"/>
  <c r="BC240" i="14"/>
  <c r="BC239" i="14"/>
  <c r="BC238" i="14"/>
  <c r="BC237" i="14"/>
  <c r="BC236" i="14"/>
  <c r="BC235" i="14"/>
  <c r="BC234" i="14"/>
  <c r="BC233" i="14"/>
  <c r="BC232" i="14"/>
  <c r="BC231" i="14"/>
  <c r="BC230" i="14"/>
  <c r="BC229" i="14"/>
  <c r="BC228" i="14"/>
  <c r="BC227" i="14"/>
  <c r="BC226" i="14"/>
  <c r="BC225" i="14"/>
  <c r="BC224" i="14"/>
  <c r="BC223" i="14"/>
  <c r="BC222" i="14"/>
  <c r="BC221" i="14"/>
  <c r="BC220" i="14"/>
  <c r="BC219" i="14"/>
  <c r="BC218" i="14"/>
  <c r="BC217" i="14"/>
  <c r="BC216" i="14"/>
  <c r="BC215" i="14"/>
  <c r="BC214" i="14"/>
  <c r="BC213" i="14"/>
  <c r="BC212" i="14"/>
  <c r="BC211" i="14"/>
  <c r="BC210" i="14"/>
  <c r="BC209" i="14"/>
  <c r="BC208" i="14"/>
  <c r="BC207" i="14"/>
  <c r="BC206" i="14"/>
  <c r="BC205" i="14"/>
  <c r="BC204" i="14"/>
  <c r="BC203" i="14"/>
  <c r="BC202" i="14"/>
  <c r="BC201" i="14"/>
  <c r="BC200" i="14"/>
  <c r="BC199" i="14"/>
  <c r="BC198" i="14"/>
  <c r="BC197" i="14"/>
  <c r="BC196" i="14"/>
  <c r="BC195" i="14"/>
  <c r="BC194" i="14"/>
  <c r="BC193" i="14"/>
  <c r="BC192" i="14"/>
  <c r="BC191" i="14"/>
  <c r="BC190" i="14"/>
  <c r="BC189" i="14"/>
  <c r="BC188" i="14"/>
  <c r="BC187" i="14"/>
  <c r="BC186" i="14"/>
  <c r="BC185" i="14"/>
  <c r="BC184" i="14"/>
  <c r="BC183" i="14"/>
  <c r="BC182" i="14"/>
  <c r="BC181" i="14"/>
  <c r="BC180" i="14"/>
  <c r="BC179" i="14"/>
  <c r="BC178" i="14"/>
  <c r="BC177" i="14"/>
  <c r="BC176" i="14"/>
  <c r="BC175" i="14"/>
  <c r="BC174" i="14"/>
  <c r="BC173" i="14"/>
  <c r="BC172" i="14"/>
  <c r="BC171" i="14"/>
  <c r="BC170" i="14"/>
  <c r="BC169" i="14"/>
  <c r="BC168" i="14"/>
  <c r="BC167" i="14"/>
  <c r="BC166" i="14"/>
  <c r="BC165" i="14"/>
  <c r="BC164" i="14"/>
  <c r="BC163" i="14"/>
  <c r="BC162" i="14"/>
  <c r="BC161" i="14"/>
  <c r="BC160" i="14"/>
  <c r="BC159" i="14"/>
  <c r="BC158" i="14"/>
  <c r="BC157" i="14"/>
  <c r="BC156" i="14"/>
  <c r="BC155" i="14"/>
  <c r="BC154" i="14"/>
  <c r="BC153" i="14"/>
  <c r="BC152" i="14"/>
  <c r="BC151" i="14"/>
  <c r="BC150" i="14"/>
  <c r="BC149" i="14"/>
  <c r="BC148" i="14"/>
  <c r="BC147" i="14"/>
  <c r="BC146" i="14"/>
  <c r="BC145" i="14"/>
  <c r="BC144" i="14"/>
  <c r="BC143" i="14"/>
  <c r="BC142" i="14"/>
  <c r="BC141" i="14"/>
  <c r="BC140" i="14"/>
  <c r="BC139" i="14"/>
  <c r="BC138" i="14"/>
  <c r="BC137" i="14"/>
  <c r="BC136" i="14"/>
  <c r="BC135" i="14"/>
  <c r="BC134" i="14"/>
  <c r="BC133" i="14"/>
  <c r="BC132" i="14"/>
  <c r="BC131" i="14"/>
  <c r="BC130" i="14"/>
  <c r="BC129" i="14"/>
  <c r="BC128" i="14"/>
  <c r="BC127" i="14"/>
  <c r="BC126" i="14"/>
  <c r="BC125" i="14"/>
  <c r="BC124" i="14"/>
  <c r="BC123" i="14"/>
  <c r="BC122" i="14"/>
  <c r="BC121" i="14"/>
  <c r="BC120" i="14"/>
  <c r="BC119" i="14"/>
  <c r="BC118" i="14"/>
  <c r="BC117" i="14"/>
  <c r="BC116" i="14"/>
  <c r="BC115" i="14"/>
  <c r="BC114" i="14"/>
  <c r="BC113" i="14"/>
  <c r="BC112" i="14"/>
  <c r="BC111" i="14"/>
  <c r="BC110" i="14"/>
  <c r="BC109" i="14"/>
  <c r="BC108" i="14"/>
  <c r="BC107" i="14"/>
  <c r="BC106" i="14"/>
  <c r="BC105" i="14"/>
  <c r="BC104" i="14"/>
  <c r="BC103" i="14"/>
  <c r="BC102" i="14"/>
  <c r="BC101" i="14"/>
  <c r="BC100" i="14"/>
  <c r="BC99" i="14"/>
  <c r="BC98" i="14"/>
  <c r="BC97" i="14"/>
  <c r="BC96" i="14"/>
  <c r="BC95" i="14"/>
  <c r="BC94" i="14"/>
  <c r="BC93" i="14"/>
  <c r="BC92" i="14"/>
  <c r="BC91" i="14"/>
  <c r="BC90" i="14"/>
  <c r="BC89" i="14"/>
  <c r="BC88" i="14"/>
  <c r="BC87" i="14"/>
  <c r="BC86" i="14"/>
  <c r="BC85" i="14"/>
  <c r="BC84" i="14"/>
  <c r="BC83" i="14"/>
  <c r="BC82" i="14"/>
  <c r="BC81" i="14"/>
  <c r="BC80" i="14"/>
  <c r="BC79" i="14"/>
  <c r="BC78" i="14"/>
  <c r="BC77" i="14"/>
  <c r="BC76" i="14"/>
  <c r="BC75" i="14"/>
  <c r="BC74" i="14"/>
  <c r="BC73" i="14"/>
  <c r="BC72" i="14"/>
  <c r="BC71" i="14"/>
  <c r="BC70" i="14"/>
  <c r="BC69" i="14"/>
  <c r="BC68" i="14"/>
  <c r="BC67" i="14"/>
  <c r="BC66" i="14"/>
  <c r="BC65" i="14"/>
  <c r="BC64" i="14"/>
  <c r="BC63" i="14"/>
  <c r="BC62" i="14"/>
  <c r="BC61" i="14"/>
  <c r="BC60" i="14"/>
  <c r="BC59" i="14"/>
  <c r="BC58" i="14"/>
  <c r="BC57" i="14"/>
  <c r="BC56" i="14"/>
  <c r="BC55" i="14"/>
  <c r="BC54" i="14"/>
  <c r="BC53" i="14"/>
  <c r="BC49" i="14"/>
  <c r="BC45" i="14"/>
  <c r="BC41" i="14"/>
  <c r="BC37" i="14"/>
  <c r="BC33" i="14"/>
  <c r="BC29" i="14"/>
  <c r="BC25" i="14"/>
  <c r="BB20" i="14"/>
  <c r="BB17" i="14"/>
  <c r="BB13" i="14"/>
  <c r="BA530" i="14"/>
  <c r="BA524" i="14"/>
  <c r="BA518" i="14"/>
  <c r="BA506" i="14"/>
  <c r="BA500" i="14"/>
  <c r="BA494" i="14"/>
  <c r="BA482" i="14"/>
  <c r="BA476" i="14"/>
  <c r="BA470" i="14"/>
  <c r="BA458" i="14"/>
  <c r="BA452" i="14"/>
  <c r="BA446" i="14"/>
  <c r="BA434" i="14"/>
  <c r="BA428" i="14"/>
  <c r="BB961" i="14"/>
  <c r="BC841" i="14"/>
  <c r="BB755" i="14"/>
  <c r="BB748" i="14"/>
  <c r="BB731" i="14"/>
  <c r="BA710" i="14"/>
  <c r="BC707" i="14"/>
  <c r="BA704" i="14"/>
  <c r="BC701" i="14"/>
  <c r="BA698" i="14"/>
  <c r="BC695" i="14"/>
  <c r="BC675" i="14"/>
  <c r="BC673" i="14"/>
  <c r="BC658" i="14"/>
  <c r="BC640" i="14"/>
  <c r="BC622" i="14"/>
  <c r="BC604" i="14"/>
  <c r="BC586" i="14"/>
  <c r="BC568" i="14"/>
  <c r="BA562" i="14"/>
  <c r="BC559" i="14"/>
  <c r="BA554" i="14"/>
  <c r="BA548" i="14"/>
  <c r="BA542" i="14"/>
  <c r="BA536" i="14"/>
  <c r="BA512" i="14"/>
  <c r="BA488" i="14"/>
  <c r="BA464" i="14"/>
  <c r="BA440" i="14"/>
  <c r="BA422" i="14"/>
  <c r="BA748" i="14"/>
  <c r="BA731" i="14"/>
  <c r="BB721" i="14"/>
  <c r="BC713" i="14"/>
  <c r="BB707" i="14"/>
  <c r="BB701" i="14"/>
  <c r="BB695" i="14"/>
  <c r="BC692" i="14"/>
  <c r="BC690" i="14"/>
  <c r="BC686" i="14"/>
  <c r="BC684" i="14"/>
  <c r="BA675" i="14"/>
  <c r="BA673" i="14"/>
  <c r="BC666" i="14"/>
  <c r="BC661" i="14"/>
  <c r="BA658" i="14"/>
  <c r="BC653" i="14"/>
  <c r="BC648" i="14"/>
  <c r="BC643" i="14"/>
  <c r="BA640" i="14"/>
  <c r="BC635" i="14"/>
  <c r="BC630" i="14"/>
  <c r="BC625" i="14"/>
  <c r="BA622" i="14"/>
  <c r="BC617" i="14"/>
  <c r="BC612" i="14"/>
  <c r="BC607" i="14"/>
  <c r="BA604" i="14"/>
  <c r="BC599" i="14"/>
  <c r="BC594" i="14"/>
  <c r="BC589" i="14"/>
  <c r="BA586" i="14"/>
  <c r="BC581" i="14"/>
  <c r="BC576" i="14"/>
  <c r="BC571" i="14"/>
  <c r="BA568" i="14"/>
  <c r="BA559" i="14"/>
  <c r="BC555" i="14"/>
  <c r="BC549" i="14"/>
  <c r="BC543" i="14"/>
  <c r="BC537" i="14"/>
  <c r="BC531" i="14"/>
  <c r="BC525" i="14"/>
  <c r="BC949" i="14"/>
  <c r="BC860" i="14"/>
  <c r="BC765" i="14"/>
  <c r="BC752" i="14"/>
  <c r="BC729" i="14"/>
  <c r="BA721" i="14"/>
  <c r="BC717" i="14"/>
  <c r="BB713" i="14"/>
  <c r="BA707" i="14"/>
  <c r="BA701" i="14"/>
  <c r="BA695" i="14"/>
  <c r="BA692" i="14"/>
  <c r="BA690" i="14"/>
  <c r="BA686" i="14"/>
  <c r="BC671" i="14"/>
  <c r="BC669" i="14"/>
  <c r="BA666" i="14"/>
  <c r="BA661" i="14"/>
  <c r="BA653" i="14"/>
  <c r="BC651" i="14"/>
  <c r="BA648" i="14"/>
  <c r="BA643" i="14"/>
  <c r="BA635" i="14"/>
  <c r="BC633" i="14"/>
  <c r="BA630" i="14"/>
  <c r="BA625" i="14"/>
  <c r="BA617" i="14"/>
  <c r="BC615" i="14"/>
  <c r="BA612" i="14"/>
  <c r="BA607" i="14"/>
  <c r="BA599" i="14"/>
  <c r="BC597" i="14"/>
  <c r="BA594" i="14"/>
  <c r="BA589" i="14"/>
  <c r="BA581" i="14"/>
  <c r="BC579" i="14"/>
  <c r="BA576" i="14"/>
  <c r="BA571" i="14"/>
  <c r="BC563" i="14"/>
  <c r="BA555" i="14"/>
  <c r="BA549" i="14"/>
  <c r="BA543" i="14"/>
  <c r="BA537" i="14"/>
  <c r="BA531" i="14"/>
  <c r="BA525" i="14"/>
  <c r="BA519" i="14"/>
  <c r="BA513" i="14"/>
  <c r="BA507" i="14"/>
  <c r="BA501" i="14"/>
  <c r="BA495" i="14"/>
  <c r="BA489" i="14"/>
  <c r="BA483" i="14"/>
  <c r="BA980" i="14"/>
  <c r="BC800" i="14"/>
  <c r="BB792" i="14"/>
  <c r="BA729" i="14"/>
  <c r="BB727" i="14"/>
  <c r="BA717" i="14"/>
  <c r="BA713" i="14"/>
  <c r="BC682" i="14"/>
  <c r="BC680" i="14"/>
  <c r="BA671" i="14"/>
  <c r="BA669" i="14"/>
  <c r="BA651" i="14"/>
  <c r="BA633" i="14"/>
  <c r="BA615" i="14"/>
  <c r="BA597" i="14"/>
  <c r="BA579" i="14"/>
  <c r="BA563" i="14"/>
  <c r="BC556" i="14"/>
  <c r="BC550" i="14"/>
  <c r="BC544" i="14"/>
  <c r="BC538" i="14"/>
  <c r="BC532" i="14"/>
  <c r="BC526" i="14"/>
  <c r="BC520" i="14"/>
  <c r="BC514" i="14"/>
  <c r="BC508" i="14"/>
  <c r="BC502" i="14"/>
  <c r="BC496" i="14"/>
  <c r="BC490" i="14"/>
  <c r="BC484" i="14"/>
  <c r="BC478" i="14"/>
  <c r="BC472" i="14"/>
  <c r="BC935" i="14"/>
  <c r="BC803" i="14"/>
  <c r="BA800" i="14"/>
  <c r="BA792" i="14"/>
  <c r="BC745" i="14"/>
  <c r="BB739" i="14"/>
  <c r="BA727" i="14"/>
  <c r="BA716" i="14"/>
  <c r="BA712" i="14"/>
  <c r="BB709" i="14"/>
  <c r="BA706" i="14"/>
  <c r="BB703" i="14"/>
  <c r="BA700" i="14"/>
  <c r="BB697" i="14"/>
  <c r="BA694" i="14"/>
  <c r="BA682" i="14"/>
  <c r="BC664" i="14"/>
  <c r="BC646" i="14"/>
  <c r="BC628" i="14"/>
  <c r="BC610" i="14"/>
  <c r="BC592" i="14"/>
  <c r="BC574" i="14"/>
  <c r="BA560" i="14"/>
  <c r="BA556" i="14"/>
  <c r="BA550" i="14"/>
  <c r="BA544" i="14"/>
  <c r="BA538" i="14"/>
  <c r="BA532" i="14"/>
  <c r="BA526" i="14"/>
  <c r="BA520" i="14"/>
  <c r="BA514" i="14"/>
  <c r="BA508" i="14"/>
  <c r="BA1027" i="14"/>
  <c r="BC968" i="14"/>
  <c r="BB803" i="14"/>
  <c r="BA753" i="14"/>
  <c r="BA745" i="14"/>
  <c r="BC741" i="14"/>
  <c r="BA739" i="14"/>
  <c r="BC737" i="14"/>
  <c r="BC725" i="14"/>
  <c r="BA709" i="14"/>
  <c r="BA703" i="14"/>
  <c r="BA697" i="14"/>
  <c r="BC689" i="14"/>
  <c r="BC678" i="14"/>
  <c r="BC676" i="14"/>
  <c r="BC667" i="14"/>
  <c r="BA664" i="14"/>
  <c r="BC659" i="14"/>
  <c r="BC654" i="14"/>
  <c r="BC649" i="14"/>
  <c r="BA646" i="14"/>
  <c r="BC641" i="14"/>
  <c r="BC636" i="14"/>
  <c r="BC631" i="14"/>
  <c r="BA628" i="14"/>
  <c r="BC623" i="14"/>
  <c r="BC618" i="14"/>
  <c r="BC613" i="14"/>
  <c r="BA610" i="14"/>
  <c r="BC605" i="14"/>
  <c r="BC600" i="14"/>
  <c r="BC595" i="14"/>
  <c r="BA592" i="14"/>
  <c r="BC587" i="14"/>
  <c r="BC582" i="14"/>
  <c r="BC577" i="14"/>
  <c r="BA574" i="14"/>
  <c r="BC569" i="14"/>
  <c r="BC564" i="14"/>
  <c r="BC551" i="14"/>
  <c r="BC545" i="14"/>
  <c r="BC539" i="14"/>
  <c r="BC533" i="14"/>
  <c r="BC527" i="14"/>
  <c r="BC521" i="14"/>
  <c r="BB771" i="14"/>
  <c r="BB760" i="14"/>
  <c r="BB737" i="14"/>
  <c r="BB725" i="14"/>
  <c r="BA689" i="14"/>
  <c r="BC687" i="14"/>
  <c r="BC685" i="14"/>
  <c r="BA678" i="14"/>
  <c r="BA667" i="14"/>
  <c r="BA659" i="14"/>
  <c r="BC657" i="14"/>
  <c r="BA654" i="14"/>
  <c r="BA649" i="14"/>
  <c r="BA641" i="14"/>
  <c r="BC639" i="14"/>
  <c r="BA636" i="14"/>
  <c r="BA631" i="14"/>
  <c r="BA623" i="14"/>
  <c r="BC621" i="14"/>
  <c r="BA618" i="14"/>
  <c r="BA613" i="14"/>
  <c r="BA605" i="14"/>
  <c r="BC603" i="14"/>
  <c r="BA600" i="14"/>
  <c r="BA595" i="14"/>
  <c r="BA587" i="14"/>
  <c r="BC585" i="14"/>
  <c r="BA582" i="14"/>
  <c r="BA577" i="14"/>
  <c r="BA569" i="14"/>
  <c r="BC567" i="14"/>
  <c r="BA564" i="14"/>
  <c r="BC557" i="14"/>
  <c r="BA551" i="14"/>
  <c r="BA545" i="14"/>
  <c r="BA539" i="14"/>
  <c r="BA533" i="14"/>
  <c r="BA527" i="14"/>
  <c r="BA521" i="14"/>
  <c r="BA515" i="14"/>
  <c r="BA509" i="14"/>
  <c r="BA503" i="14"/>
  <c r="BA497" i="14"/>
  <c r="BA491" i="14"/>
  <c r="BA485" i="14"/>
  <c r="BA479" i="14"/>
  <c r="BA473" i="14"/>
  <c r="BA467" i="14"/>
  <c r="BA461" i="14"/>
  <c r="BA455" i="14"/>
  <c r="BA449" i="14"/>
  <c r="BA443" i="14"/>
  <c r="BA437" i="14"/>
  <c r="BA431" i="14"/>
  <c r="BA425" i="14"/>
  <c r="BA419" i="14"/>
  <c r="BA413" i="14"/>
  <c r="BA407" i="14"/>
  <c r="BA401" i="14"/>
  <c r="BA395" i="14"/>
  <c r="BA389" i="14"/>
  <c r="BA383" i="14"/>
  <c r="BA377" i="14"/>
  <c r="BA371" i="14"/>
  <c r="BA365" i="14"/>
  <c r="BA359" i="14"/>
  <c r="BA353" i="14"/>
  <c r="BA347" i="14"/>
  <c r="BA341" i="14"/>
  <c r="BA335" i="14"/>
  <c r="BA329" i="14"/>
  <c r="BA323" i="14"/>
  <c r="BA317" i="14"/>
  <c r="BA954" i="14"/>
  <c r="BA771" i="14"/>
  <c r="BB757" i="14"/>
  <c r="BC750" i="14"/>
  <c r="BA737" i="14"/>
  <c r="BA725" i="14"/>
  <c r="BA724" i="14"/>
  <c r="BC719" i="14"/>
  <c r="BB715" i="14"/>
  <c r="BC691" i="14"/>
  <c r="BA687" i="14"/>
  <c r="BA685" i="14"/>
  <c r="BC674" i="14"/>
  <c r="BC672" i="14"/>
  <c r="BA657" i="14"/>
  <c r="BA639" i="14"/>
  <c r="BA621" i="14"/>
  <c r="BA603" i="14"/>
  <c r="BA585" i="14"/>
  <c r="BA567" i="14"/>
  <c r="BC561" i="14"/>
  <c r="BA557" i="14"/>
  <c r="BC552" i="14"/>
  <c r="BC546" i="14"/>
  <c r="BC540" i="14"/>
  <c r="BC534" i="14"/>
  <c r="BC528" i="14"/>
  <c r="BC522" i="14"/>
  <c r="BC516" i="14"/>
  <c r="BC510" i="14"/>
  <c r="BC504" i="14"/>
  <c r="BC498" i="14"/>
  <c r="BC492" i="14"/>
  <c r="BC486" i="14"/>
  <c r="BC480" i="14"/>
  <c r="BC474" i="14"/>
  <c r="BC468" i="14"/>
  <c r="BA750" i="14"/>
  <c r="BC735" i="14"/>
  <c r="BB719" i="14"/>
  <c r="BA715" i="14"/>
  <c r="BC683" i="14"/>
  <c r="BC681" i="14"/>
  <c r="BA674" i="14"/>
  <c r="BC652" i="14"/>
  <c r="BC634" i="14"/>
  <c r="BC616" i="14"/>
  <c r="BC598" i="14"/>
  <c r="BC580" i="14"/>
  <c r="BA561" i="14"/>
  <c r="BA552" i="14"/>
  <c r="BA546" i="14"/>
  <c r="BA540" i="14"/>
  <c r="BA534" i="14"/>
  <c r="BA528" i="14"/>
  <c r="BA522" i="14"/>
  <c r="BA516" i="14"/>
  <c r="BC788" i="14"/>
  <c r="BC743" i="14"/>
  <c r="BA733" i="14"/>
  <c r="BA705" i="14"/>
  <c r="BC645" i="14"/>
  <c r="BC642" i="14"/>
  <c r="BA629" i="14"/>
  <c r="BC591" i="14"/>
  <c r="BC588" i="14"/>
  <c r="BA575" i="14"/>
  <c r="BC541" i="14"/>
  <c r="BC523" i="14"/>
  <c r="BC517" i="14"/>
  <c r="BC511" i="14"/>
  <c r="BC509" i="14"/>
  <c r="BC499" i="14"/>
  <c r="BC493" i="14"/>
  <c r="BC487" i="14"/>
  <c r="BA478" i="14"/>
  <c r="BC465" i="14"/>
  <c r="BC463" i="14"/>
  <c r="BC459" i="14"/>
  <c r="BC457" i="14"/>
  <c r="BC453" i="14"/>
  <c r="BC451" i="14"/>
  <c r="BC447" i="14"/>
  <c r="BC445" i="14"/>
  <c r="BC441" i="14"/>
  <c r="BC439" i="14"/>
  <c r="BC435" i="14"/>
  <c r="BC433" i="14"/>
  <c r="BC429" i="14"/>
  <c r="BC427" i="14"/>
  <c r="BC423" i="14"/>
  <c r="BC421" i="14"/>
  <c r="BA418" i="14"/>
  <c r="BA408" i="14"/>
  <c r="BC403" i="14"/>
  <c r="BA400" i="14"/>
  <c r="BA390" i="14"/>
  <c r="BC385" i="14"/>
  <c r="BA382" i="14"/>
  <c r="BA372" i="14"/>
  <c r="BC367" i="14"/>
  <c r="BA364" i="14"/>
  <c r="BA354" i="14"/>
  <c r="BC349" i="14"/>
  <c r="BA346" i="14"/>
  <c r="BA336" i="14"/>
  <c r="BC331" i="14"/>
  <c r="BA328" i="14"/>
  <c r="BA318" i="14"/>
  <c r="BB312" i="14"/>
  <c r="BB308" i="14"/>
  <c r="BB304" i="14"/>
  <c r="BB300" i="14"/>
  <c r="BB296" i="14"/>
  <c r="BB292" i="14"/>
  <c r="BB288" i="14"/>
  <c r="BB284" i="14"/>
  <c r="BB280" i="14"/>
  <c r="BB276" i="14"/>
  <c r="BB272" i="14"/>
  <c r="BB268" i="14"/>
  <c r="BB264" i="14"/>
  <c r="BB260" i="14"/>
  <c r="BB256" i="14"/>
  <c r="BB252" i="14"/>
  <c r="BB248" i="14"/>
  <c r="BB244" i="14"/>
  <c r="BB240" i="14"/>
  <c r="BB236" i="14"/>
  <c r="BB232" i="14"/>
  <c r="BB228" i="14"/>
  <c r="BB224" i="14"/>
  <c r="BB220" i="14"/>
  <c r="BB216" i="14"/>
  <c r="BB212" i="14"/>
  <c r="BB208" i="14"/>
  <c r="BB204" i="14"/>
  <c r="BB200" i="14"/>
  <c r="BB196" i="14"/>
  <c r="BB192" i="14"/>
  <c r="BB188" i="14"/>
  <c r="BB184" i="14"/>
  <c r="BB180" i="14"/>
  <c r="BB176" i="14"/>
  <c r="BB172" i="14"/>
  <c r="BB166" i="14"/>
  <c r="BB160" i="14"/>
  <c r="BB154" i="14"/>
  <c r="BB148" i="14"/>
  <c r="BB142" i="14"/>
  <c r="BB136" i="14"/>
  <c r="BB130" i="14"/>
  <c r="BB124" i="14"/>
  <c r="BB118" i="14"/>
  <c r="BB112" i="14"/>
  <c r="BB106" i="14"/>
  <c r="BB100" i="14"/>
  <c r="BB94" i="14"/>
  <c r="BB88" i="14"/>
  <c r="BB82" i="14"/>
  <c r="BB76" i="14"/>
  <c r="BB70" i="14"/>
  <c r="BB64" i="14"/>
  <c r="BB58" i="14"/>
  <c r="BA50" i="14"/>
  <c r="BB48" i="14"/>
  <c r="BA41" i="14"/>
  <c r="BC39" i="14"/>
  <c r="BA34" i="14"/>
  <c r="BB32" i="14"/>
  <c r="BA25" i="14"/>
  <c r="BC23" i="14"/>
  <c r="BB19" i="14"/>
  <c r="BC18" i="14"/>
  <c r="BB14" i="14"/>
  <c r="BB743" i="14"/>
  <c r="BC655" i="14"/>
  <c r="BA642" i="14"/>
  <c r="BC601" i="14"/>
  <c r="BA588" i="14"/>
  <c r="BA541" i="14"/>
  <c r="BA523" i="14"/>
  <c r="BA517" i="14"/>
  <c r="BA511" i="14"/>
  <c r="BA510" i="14"/>
  <c r="BC507" i="14"/>
  <c r="BA499" i="14"/>
  <c r="BA493" i="14"/>
  <c r="BA487" i="14"/>
  <c r="BC481" i="14"/>
  <c r="BA474" i="14"/>
  <c r="BA465" i="14"/>
  <c r="BA463" i="14"/>
  <c r="BC461" i="14"/>
  <c r="BA459" i="14"/>
  <c r="BA457" i="14"/>
  <c r="BC455" i="14"/>
  <c r="BA453" i="14"/>
  <c r="BA451" i="14"/>
  <c r="BC449" i="14"/>
  <c r="BA447" i="14"/>
  <c r="BA445" i="14"/>
  <c r="BC443" i="14"/>
  <c r="BA441" i="14"/>
  <c r="BA439" i="14"/>
  <c r="BC437" i="14"/>
  <c r="BA435" i="14"/>
  <c r="BA433" i="14"/>
  <c r="BC431" i="14"/>
  <c r="BA429" i="14"/>
  <c r="BA427" i="14"/>
  <c r="BC425" i="14"/>
  <c r="BA423" i="14"/>
  <c r="BA421" i="14"/>
  <c r="BA403" i="14"/>
  <c r="BA385" i="14"/>
  <c r="BA367" i="14"/>
  <c r="BA349" i="14"/>
  <c r="BA331" i="14"/>
  <c r="BA312" i="14"/>
  <c r="BA308" i="14"/>
  <c r="BA304" i="14"/>
  <c r="BA300" i="14"/>
  <c r="BA296" i="14"/>
  <c r="BA292" i="14"/>
  <c r="BA288" i="14"/>
  <c r="BA284" i="14"/>
  <c r="BA280" i="14"/>
  <c r="BA276" i="14"/>
  <c r="BA272" i="14"/>
  <c r="BA268" i="14"/>
  <c r="BA264" i="14"/>
  <c r="BA260" i="14"/>
  <c r="BA256" i="14"/>
  <c r="BA252" i="14"/>
  <c r="BA248" i="14"/>
  <c r="BA872" i="14"/>
  <c r="BB807" i="14"/>
  <c r="BA719" i="14"/>
  <c r="BC711" i="14"/>
  <c r="BA683" i="14"/>
  <c r="BA655" i="14"/>
  <c r="BA652" i="14"/>
  <c r="BA601" i="14"/>
  <c r="BA598" i="14"/>
  <c r="BA481" i="14"/>
  <c r="BC477" i="14"/>
  <c r="BA416" i="14"/>
  <c r="BC411" i="14"/>
  <c r="BA398" i="14"/>
  <c r="BC393" i="14"/>
  <c r="BA380" i="14"/>
  <c r="BC375" i="14"/>
  <c r="BA362" i="14"/>
  <c r="BC357" i="14"/>
  <c r="BA344" i="14"/>
  <c r="BC339" i="14"/>
  <c r="BA326" i="14"/>
  <c r="BA711" i="14"/>
  <c r="BC677" i="14"/>
  <c r="BC665" i="14"/>
  <c r="BC611" i="14"/>
  <c r="BC519" i="14"/>
  <c r="BA498" i="14"/>
  <c r="BA492" i="14"/>
  <c r="BA486" i="14"/>
  <c r="BA477" i="14"/>
  <c r="BC467" i="14"/>
  <c r="BC419" i="14"/>
  <c r="BC414" i="14"/>
  <c r="BA411" i="14"/>
  <c r="BC406" i="14"/>
  <c r="BC401" i="14"/>
  <c r="BC396" i="14"/>
  <c r="BA393" i="14"/>
  <c r="BC388" i="14"/>
  <c r="BC383" i="14"/>
  <c r="BC378" i="14"/>
  <c r="BA375" i="14"/>
  <c r="BC370" i="14"/>
  <c r="BC365" i="14"/>
  <c r="BC360" i="14"/>
  <c r="BA357" i="14"/>
  <c r="BC352" i="14"/>
  <c r="BC347" i="14"/>
  <c r="BC342" i="14"/>
  <c r="BA339" i="14"/>
  <c r="BC334" i="14"/>
  <c r="BC329" i="14"/>
  <c r="BC324" i="14"/>
  <c r="BA321" i="14"/>
  <c r="BC316" i="14"/>
  <c r="BB313" i="14"/>
  <c r="BB309" i="14"/>
  <c r="BA665" i="14"/>
  <c r="BC627" i="14"/>
  <c r="BC624" i="14"/>
  <c r="BA611" i="14"/>
  <c r="BC573" i="14"/>
  <c r="BC570" i="14"/>
  <c r="BC553" i="14"/>
  <c r="BC535" i="14"/>
  <c r="BC505" i="14"/>
  <c r="BC503" i="14"/>
  <c r="BC497" i="14"/>
  <c r="BC491" i="14"/>
  <c r="BC485" i="14"/>
  <c r="BC473" i="14"/>
  <c r="BA414" i="14"/>
  <c r="BC409" i="14"/>
  <c r="BA406" i="14"/>
  <c r="BA396" i="14"/>
  <c r="BC391" i="14"/>
  <c r="BA388" i="14"/>
  <c r="BA378" i="14"/>
  <c r="BC373" i="14"/>
  <c r="BA370" i="14"/>
  <c r="BA360" i="14"/>
  <c r="BC355" i="14"/>
  <c r="BA352" i="14"/>
  <c r="BA342" i="14"/>
  <c r="BC337" i="14"/>
  <c r="BA334" i="14"/>
  <c r="BA324" i="14"/>
  <c r="BC319" i="14"/>
  <c r="BA316" i="14"/>
  <c r="BA313" i="14"/>
  <c r="BA309" i="14"/>
  <c r="BA305" i="14"/>
  <c r="BA301" i="14"/>
  <c r="BA297" i="14"/>
  <c r="BA293" i="14"/>
  <c r="BA289" i="14"/>
  <c r="BA285" i="14"/>
  <c r="BA281" i="14"/>
  <c r="BA277" i="14"/>
  <c r="BA273" i="14"/>
  <c r="BA269" i="14"/>
  <c r="BA265" i="14"/>
  <c r="BA261" i="14"/>
  <c r="BA257" i="14"/>
  <c r="BA253" i="14"/>
  <c r="BA249" i="14"/>
  <c r="BA245" i="14"/>
  <c r="BA241" i="14"/>
  <c r="BA237" i="14"/>
  <c r="BA233" i="14"/>
  <c r="BA229" i="14"/>
  <c r="BA225" i="14"/>
  <c r="BA221" i="14"/>
  <c r="BA217" i="14"/>
  <c r="BA213" i="14"/>
  <c r="BA209" i="14"/>
  <c r="BA205" i="14"/>
  <c r="BA201" i="14"/>
  <c r="BA836" i="14"/>
  <c r="BC693" i="14"/>
  <c r="BC637" i="14"/>
  <c r="BA624" i="14"/>
  <c r="BC583" i="14"/>
  <c r="BA570" i="14"/>
  <c r="BA553" i="14"/>
  <c r="BA535" i="14"/>
  <c r="BA505" i="14"/>
  <c r="BA504" i="14"/>
  <c r="BA480" i="14"/>
  <c r="BC469" i="14"/>
  <c r="BA409" i="14"/>
  <c r="BA391" i="14"/>
  <c r="BA373" i="14"/>
  <c r="BA355" i="14"/>
  <c r="BA337" i="14"/>
  <c r="BA319" i="14"/>
  <c r="BA693" i="14"/>
  <c r="BA681" i="14"/>
  <c r="BA637" i="14"/>
  <c r="BA634" i="14"/>
  <c r="BA583" i="14"/>
  <c r="BA580" i="14"/>
  <c r="BA502" i="14"/>
  <c r="BA496" i="14"/>
  <c r="BA490" i="14"/>
  <c r="BA484" i="14"/>
  <c r="BA469" i="14"/>
  <c r="BC462" i="14"/>
  <c r="BC456" i="14"/>
  <c r="BC450" i="14"/>
  <c r="BC444" i="14"/>
  <c r="BC438" i="14"/>
  <c r="BC432" i="14"/>
  <c r="BC426" i="14"/>
  <c r="BC417" i="14"/>
  <c r="BA404" i="14"/>
  <c r="BC399" i="14"/>
  <c r="BA386" i="14"/>
  <c r="BC381" i="14"/>
  <c r="BA368" i="14"/>
  <c r="BC363" i="14"/>
  <c r="BA350" i="14"/>
  <c r="BC345" i="14"/>
  <c r="BA332" i="14"/>
  <c r="BC327" i="14"/>
  <c r="BB314" i="14"/>
  <c r="BB310" i="14"/>
  <c r="BB306" i="14"/>
  <c r="BB302" i="14"/>
  <c r="BB298" i="14"/>
  <c r="BB294" i="14"/>
  <c r="BB290" i="14"/>
  <c r="BB286" i="14"/>
  <c r="BB282" i="14"/>
  <c r="BB278" i="14"/>
  <c r="BB274" i="14"/>
  <c r="BB270" i="14"/>
  <c r="BB266" i="14"/>
  <c r="BB262" i="14"/>
  <c r="BB258" i="14"/>
  <c r="BB254" i="14"/>
  <c r="BB250" i="14"/>
  <c r="BA735" i="14"/>
  <c r="BC647" i="14"/>
  <c r="BC593" i="14"/>
  <c r="BC501" i="14"/>
  <c r="BC495" i="14"/>
  <c r="BC489" i="14"/>
  <c r="BC483" i="14"/>
  <c r="BA462" i="14"/>
  <c r="BC460" i="14"/>
  <c r="BA456" i="14"/>
  <c r="BC454" i="14"/>
  <c r="BA450" i="14"/>
  <c r="BC448" i="14"/>
  <c r="BA444" i="14"/>
  <c r="BC442" i="14"/>
  <c r="BA438" i="14"/>
  <c r="BC436" i="14"/>
  <c r="BA432" i="14"/>
  <c r="BC430" i="14"/>
  <c r="BA426" i="14"/>
  <c r="BC424" i="14"/>
  <c r="BC420" i="14"/>
  <c r="BA417" i="14"/>
  <c r="BC412" i="14"/>
  <c r="BC407" i="14"/>
  <c r="BC402" i="14"/>
  <c r="BA399" i="14"/>
  <c r="BC394" i="14"/>
  <c r="BC389" i="14"/>
  <c r="BC384" i="14"/>
  <c r="BA381" i="14"/>
  <c r="BC376" i="14"/>
  <c r="BC371" i="14"/>
  <c r="BC366" i="14"/>
  <c r="BA363" i="14"/>
  <c r="BC358" i="14"/>
  <c r="BC353" i="14"/>
  <c r="BC348" i="14"/>
  <c r="BA345" i="14"/>
  <c r="BC340" i="14"/>
  <c r="BC335" i="14"/>
  <c r="BC330" i="14"/>
  <c r="BA327" i="14"/>
  <c r="BC322" i="14"/>
  <c r="BC317" i="14"/>
  <c r="BA314" i="14"/>
  <c r="BA310" i="14"/>
  <c r="BA306" i="14"/>
  <c r="BA302" i="14"/>
  <c r="BA298" i="14"/>
  <c r="BA294" i="14"/>
  <c r="BA290" i="14"/>
  <c r="BA286" i="14"/>
  <c r="BA282" i="14"/>
  <c r="BA278" i="14"/>
  <c r="BA274" i="14"/>
  <c r="BA270" i="14"/>
  <c r="BA266" i="14"/>
  <c r="BA262" i="14"/>
  <c r="BA258" i="14"/>
  <c r="BA254" i="14"/>
  <c r="BA250" i="14"/>
  <c r="BA246" i="14"/>
  <c r="BA242" i="14"/>
  <c r="BA238" i="14"/>
  <c r="BA234" i="14"/>
  <c r="BA230" i="14"/>
  <c r="BA226" i="14"/>
  <c r="BA222" i="14"/>
  <c r="BA218" i="14"/>
  <c r="BA214" i="14"/>
  <c r="BA210" i="14"/>
  <c r="BA206" i="14"/>
  <c r="BA202" i="14"/>
  <c r="BA198" i="14"/>
  <c r="BA194" i="14"/>
  <c r="BA190" i="14"/>
  <c r="BA186" i="14"/>
  <c r="BA182" i="14"/>
  <c r="BA178" i="14"/>
  <c r="BA174" i="14"/>
  <c r="BA169" i="14"/>
  <c r="BA163" i="14"/>
  <c r="BA157" i="14"/>
  <c r="BA151" i="14"/>
  <c r="BA145" i="14"/>
  <c r="BA139" i="14"/>
  <c r="BA133" i="14"/>
  <c r="BA127" i="14"/>
  <c r="BA121" i="14"/>
  <c r="BA115" i="14"/>
  <c r="BA109" i="14"/>
  <c r="BA103" i="14"/>
  <c r="BA97" i="14"/>
  <c r="BA91" i="14"/>
  <c r="BA85" i="14"/>
  <c r="BA79" i="14"/>
  <c r="BA73" i="14"/>
  <c r="BA67" i="14"/>
  <c r="BA61" i="14"/>
  <c r="BA55" i="14"/>
  <c r="BB47" i="14"/>
  <c r="BA40" i="14"/>
  <c r="BC38" i="14"/>
  <c r="BB31" i="14"/>
  <c r="BA24" i="14"/>
  <c r="BC22" i="14"/>
  <c r="BC699" i="14"/>
  <c r="BC663" i="14"/>
  <c r="BC660" i="14"/>
  <c r="BA647" i="14"/>
  <c r="BC609" i="14"/>
  <c r="BC606" i="14"/>
  <c r="BA593" i="14"/>
  <c r="BC547" i="14"/>
  <c r="BC529" i="14"/>
  <c r="BC479" i="14"/>
  <c r="BA472" i="14"/>
  <c r="BC466" i="14"/>
  <c r="BA460" i="14"/>
  <c r="BA454" i="14"/>
  <c r="BA448" i="14"/>
  <c r="BA442" i="14"/>
  <c r="BA436" i="14"/>
  <c r="BA430" i="14"/>
  <c r="BA424" i="14"/>
  <c r="BA420" i="14"/>
  <c r="BC415" i="14"/>
  <c r="BA412" i="14"/>
  <c r="BA402" i="14"/>
  <c r="BC397" i="14"/>
  <c r="BA394" i="14"/>
  <c r="BA384" i="14"/>
  <c r="BC379" i="14"/>
  <c r="BA376" i="14"/>
  <c r="BA366" i="14"/>
  <c r="BC361" i="14"/>
  <c r="BA358" i="14"/>
  <c r="BA348" i="14"/>
  <c r="BC343" i="14"/>
  <c r="BA340" i="14"/>
  <c r="BA330" i="14"/>
  <c r="BC325" i="14"/>
  <c r="BA322" i="14"/>
  <c r="BB777" i="14"/>
  <c r="BA699" i="14"/>
  <c r="BA660" i="14"/>
  <c r="BC619" i="14"/>
  <c r="BA606" i="14"/>
  <c r="BC565" i="14"/>
  <c r="BC558" i="14"/>
  <c r="BA547" i="14"/>
  <c r="BA529" i="14"/>
  <c r="BC513" i="14"/>
  <c r="BC475" i="14"/>
  <c r="BA466" i="14"/>
  <c r="BA415" i="14"/>
  <c r="BA397" i="14"/>
  <c r="BA379" i="14"/>
  <c r="BA361" i="14"/>
  <c r="BA343" i="14"/>
  <c r="BA325" i="14"/>
  <c r="BB311" i="14"/>
  <c r="BB307" i="14"/>
  <c r="BB303" i="14"/>
  <c r="BB299" i="14"/>
  <c r="BB295" i="14"/>
  <c r="BB291" i="14"/>
  <c r="BB287" i="14"/>
  <c r="BB283" i="14"/>
  <c r="BB796" i="14"/>
  <c r="BA777" i="14"/>
  <c r="BC723" i="14"/>
  <c r="BC670" i="14"/>
  <c r="BA796" i="14"/>
  <c r="BB733" i="14"/>
  <c r="BA718" i="14"/>
  <c r="BC705" i="14"/>
  <c r="BC679" i="14"/>
  <c r="BA670" i="14"/>
  <c r="BC629" i="14"/>
  <c r="BA392" i="14"/>
  <c r="BC364" i="14"/>
  <c r="BA311" i="14"/>
  <c r="BB231" i="14"/>
  <c r="BB215" i="14"/>
  <c r="BB190" i="14"/>
  <c r="BA179" i="14"/>
  <c r="BB177" i="14"/>
  <c r="BA165" i="14"/>
  <c r="BA147" i="14"/>
  <c r="BA129" i="14"/>
  <c r="BA111" i="14"/>
  <c r="BA93" i="14"/>
  <c r="BA75" i="14"/>
  <c r="BA57" i="14"/>
  <c r="BA51" i="14"/>
  <c r="BA46" i="14"/>
  <c r="BB41" i="14"/>
  <c r="BA37" i="14"/>
  <c r="BC32" i="14"/>
  <c r="BC27" i="14"/>
  <c r="BB23" i="14"/>
  <c r="BA21" i="14"/>
  <c r="BA18" i="14"/>
  <c r="BA15" i="14"/>
  <c r="BA13" i="14"/>
  <c r="BA188" i="14"/>
  <c r="BB175" i="14"/>
  <c r="BA160" i="14"/>
  <c r="BA142" i="14"/>
  <c r="BB137" i="14"/>
  <c r="BA124" i="14"/>
  <c r="BB119" i="14"/>
  <c r="BA106" i="14"/>
  <c r="BB101" i="14"/>
  <c r="BA88" i="14"/>
  <c r="BB83" i="14"/>
  <c r="BB65" i="14"/>
  <c r="BC50" i="14"/>
  <c r="BB45" i="14"/>
  <c r="BC36" i="14"/>
  <c r="BB27" i="14"/>
  <c r="BA23" i="14"/>
  <c r="BC14" i="14"/>
  <c r="BA468" i="14"/>
  <c r="BC395" i="14"/>
  <c r="BB305" i="14"/>
  <c r="BB293" i="14"/>
  <c r="BB281" i="14"/>
  <c r="BB241" i="14"/>
  <c r="BB238" i="14"/>
  <c r="BB233" i="14"/>
  <c r="BA231" i="14"/>
  <c r="BA224" i="14"/>
  <c r="BB217" i="14"/>
  <c r="BA215" i="14"/>
  <c r="BA208" i="14"/>
  <c r="BB201" i="14"/>
  <c r="BB199" i="14"/>
  <c r="BA177" i="14"/>
  <c r="BB155" i="14"/>
  <c r="BA70" i="14"/>
  <c r="BA32" i="14"/>
  <c r="BB114" i="14"/>
  <c r="BC405" i="14"/>
  <c r="BA374" i="14"/>
  <c r="BC346" i="14"/>
  <c r="BC321" i="14"/>
  <c r="BB279" i="14"/>
  <c r="BB271" i="14"/>
  <c r="BB263" i="14"/>
  <c r="BB255" i="14"/>
  <c r="BB247" i="14"/>
  <c r="BA244" i="14"/>
  <c r="BB226" i="14"/>
  <c r="BB210" i="14"/>
  <c r="BA199" i="14"/>
  <c r="BB197" i="14"/>
  <c r="BB186" i="14"/>
  <c r="BA175" i="14"/>
  <c r="BB173" i="14"/>
  <c r="BB168" i="14"/>
  <c r="BB163" i="14"/>
  <c r="BB158" i="14"/>
  <c r="BA155" i="14"/>
  <c r="BB150" i="14"/>
  <c r="BB145" i="14"/>
  <c r="BB140" i="14"/>
  <c r="BA137" i="14"/>
  <c r="BB132" i="14"/>
  <c r="BB127" i="14"/>
  <c r="BB122" i="14"/>
  <c r="BA119" i="14"/>
  <c r="BC471" i="14"/>
  <c r="BC408" i="14"/>
  <c r="BA405" i="14"/>
  <c r="BC377" i="14"/>
  <c r="BA307" i="14"/>
  <c r="BA295" i="14"/>
  <c r="BA283" i="14"/>
  <c r="BA279" i="14"/>
  <c r="BA271" i="14"/>
  <c r="BA263" i="14"/>
  <c r="BA255" i="14"/>
  <c r="BA247" i="14"/>
  <c r="BB235" i="14"/>
  <c r="BB219" i="14"/>
  <c r="BB203" i="14"/>
  <c r="BA197" i="14"/>
  <c r="BB195" i="14"/>
  <c r="BA184" i="14"/>
  <c r="BA173" i="14"/>
  <c r="BB171" i="14"/>
  <c r="BA168" i="14"/>
  <c r="BA158" i="14"/>
  <c r="BB153" i="14"/>
  <c r="BA150" i="14"/>
  <c r="BA140" i="14"/>
  <c r="BB135" i="14"/>
  <c r="BA132" i="14"/>
  <c r="BA122" i="14"/>
  <c r="BB117" i="14"/>
  <c r="BA114" i="14"/>
  <c r="BA104" i="14"/>
  <c r="BA471" i="14"/>
  <c r="BC387" i="14"/>
  <c r="BA356" i="14"/>
  <c r="BC328" i="14"/>
  <c r="BA235" i="14"/>
  <c r="BA228" i="14"/>
  <c r="BB221" i="14"/>
  <c r="BA219" i="14"/>
  <c r="BA212" i="14"/>
  <c r="BB205" i="14"/>
  <c r="BA203" i="14"/>
  <c r="BA195" i="14"/>
  <c r="BB193" i="14"/>
  <c r="BB182" i="14"/>
  <c r="BA171" i="14"/>
  <c r="BA153" i="14"/>
  <c r="BA135" i="14"/>
  <c r="BA117" i="14"/>
  <c r="BC390" i="14"/>
  <c r="BA387" i="14"/>
  <c r="BC359" i="14"/>
  <c r="BB297" i="14"/>
  <c r="BB285" i="14"/>
  <c r="BB277" i="14"/>
  <c r="BB269" i="14"/>
  <c r="BB261" i="14"/>
  <c r="BB253" i="14"/>
  <c r="BB246" i="14"/>
  <c r="BB243" i="14"/>
  <c r="BB237" i="14"/>
  <c r="BB230" i="14"/>
  <c r="BB214" i="14"/>
  <c r="BA193" i="14"/>
  <c r="BB191" i="14"/>
  <c r="BA180" i="14"/>
  <c r="BA166" i="14"/>
  <c r="BB161" i="14"/>
  <c r="BA148" i="14"/>
  <c r="BB143" i="14"/>
  <c r="BA130" i="14"/>
  <c r="BB125" i="14"/>
  <c r="BA616" i="14"/>
  <c r="BC575" i="14"/>
  <c r="BC418" i="14"/>
  <c r="BC369" i="14"/>
  <c r="BA338" i="14"/>
  <c r="BA243" i="14"/>
  <c r="BA240" i="14"/>
  <c r="BB223" i="14"/>
  <c r="BB207" i="14"/>
  <c r="BA191" i="14"/>
  <c r="BB189" i="14"/>
  <c r="BB178" i="14"/>
  <c r="BB169" i="14"/>
  <c r="BB164" i="14"/>
  <c r="BA161" i="14"/>
  <c r="BB156" i="14"/>
  <c r="BB151" i="14"/>
  <c r="BB146" i="14"/>
  <c r="BA143" i="14"/>
  <c r="BB138" i="14"/>
  <c r="BB133" i="14"/>
  <c r="BB128" i="14"/>
  <c r="BA125" i="14"/>
  <c r="BB120" i="14"/>
  <c r="BB115" i="14"/>
  <c r="BB110" i="14"/>
  <c r="BA558" i="14"/>
  <c r="BC372" i="14"/>
  <c r="BA369" i="14"/>
  <c r="BC341" i="14"/>
  <c r="BC318" i="14"/>
  <c r="BA299" i="14"/>
  <c r="BA287" i="14"/>
  <c r="BA232" i="14"/>
  <c r="BB225" i="14"/>
  <c r="BA223" i="14"/>
  <c r="BA216" i="14"/>
  <c r="BB209" i="14"/>
  <c r="BA207" i="14"/>
  <c r="BA200" i="14"/>
  <c r="BA189" i="14"/>
  <c r="BB187" i="14"/>
  <c r="BA176" i="14"/>
  <c r="BA164" i="14"/>
  <c r="BB159" i="14"/>
  <c r="BA156" i="14"/>
  <c r="BA146" i="14"/>
  <c r="BB141" i="14"/>
  <c r="BA138" i="14"/>
  <c r="BA128" i="14"/>
  <c r="BB123" i="14"/>
  <c r="BA120" i="14"/>
  <c r="BA110" i="14"/>
  <c r="BB105" i="14"/>
  <c r="BA102" i="14"/>
  <c r="BA92" i="14"/>
  <c r="BB87" i="14"/>
  <c r="BA84" i="14"/>
  <c r="BA74" i="14"/>
  <c r="BB69" i="14"/>
  <c r="BA66" i="14"/>
  <c r="BA56" i="14"/>
  <c r="BC52" i="14"/>
  <c r="BA48" i="14"/>
  <c r="BB43" i="14"/>
  <c r="BA39" i="14"/>
  <c r="BC34" i="14"/>
  <c r="BB29" i="14"/>
  <c r="BC20" i="14"/>
  <c r="BC17" i="14"/>
  <c r="BC515" i="14"/>
  <c r="BA475" i="14"/>
  <c r="BC400" i="14"/>
  <c r="BC351" i="14"/>
  <c r="BB275" i="14"/>
  <c r="BB267" i="14"/>
  <c r="BB259" i="14"/>
  <c r="BB251" i="14"/>
  <c r="BB234" i="14"/>
  <c r="BB218" i="14"/>
  <c r="BB202" i="14"/>
  <c r="BB198" i="14"/>
  <c r="BA187" i="14"/>
  <c r="BB185" i="14"/>
  <c r="BB174" i="14"/>
  <c r="BA159" i="14"/>
  <c r="BA141" i="14"/>
  <c r="BA123" i="14"/>
  <c r="BA105" i="14"/>
  <c r="BA565" i="14"/>
  <c r="BC354" i="14"/>
  <c r="BA351" i="14"/>
  <c r="BC323" i="14"/>
  <c r="BC315" i="14"/>
  <c r="BB301" i="14"/>
  <c r="BB289" i="14"/>
  <c r="BA275" i="14"/>
  <c r="BA267" i="14"/>
  <c r="BA259" i="14"/>
  <c r="BA251" i="14"/>
  <c r="BB245" i="14"/>
  <c r="BB242" i="14"/>
  <c r="BB239" i="14"/>
  <c r="BB227" i="14"/>
  <c r="BB211" i="14"/>
  <c r="BA196" i="14"/>
  <c r="BA185" i="14"/>
  <c r="BB183" i="14"/>
  <c r="BA172" i="14"/>
  <c r="BB167" i="14"/>
  <c r="BA154" i="14"/>
  <c r="BB149" i="14"/>
  <c r="BA136" i="14"/>
  <c r="BB131" i="14"/>
  <c r="BA118" i="14"/>
  <c r="BA410" i="14"/>
  <c r="BC382" i="14"/>
  <c r="BC333" i="14"/>
  <c r="BA315" i="14"/>
  <c r="BA239" i="14"/>
  <c r="BA236" i="14"/>
  <c r="BB229" i="14"/>
  <c r="BA227" i="14"/>
  <c r="BA220" i="14"/>
  <c r="BB213" i="14"/>
  <c r="BA211" i="14"/>
  <c r="BA204" i="14"/>
  <c r="BB194" i="14"/>
  <c r="BA183" i="14"/>
  <c r="BB181" i="14"/>
  <c r="BB170" i="14"/>
  <c r="BA167" i="14"/>
  <c r="BB162" i="14"/>
  <c r="BB157" i="14"/>
  <c r="BB152" i="14"/>
  <c r="BA149" i="14"/>
  <c r="BB144" i="14"/>
  <c r="BB139" i="14"/>
  <c r="BA170" i="14"/>
  <c r="BB165" i="14"/>
  <c r="BB113" i="14"/>
  <c r="BB103" i="14"/>
  <c r="BB63" i="14"/>
  <c r="BB60" i="14"/>
  <c r="BB57" i="14"/>
  <c r="BB54" i="14"/>
  <c r="BB51" i="14"/>
  <c r="BA47" i="14"/>
  <c r="BB42" i="14"/>
  <c r="BB37" i="14"/>
  <c r="BB28" i="14"/>
  <c r="BB21" i="14"/>
  <c r="BB81" i="14"/>
  <c r="BB78" i="14"/>
  <c r="BB75" i="14"/>
  <c r="BB72" i="14"/>
  <c r="BB66" i="14"/>
  <c r="BA63" i="14"/>
  <c r="BB52" i="14"/>
  <c r="BA42" i="14"/>
  <c r="BA28" i="14"/>
  <c r="BC24" i="14"/>
  <c r="BA78" i="14"/>
  <c r="BA72" i="14"/>
  <c r="BA52" i="14"/>
  <c r="BC43" i="14"/>
  <c r="BB38" i="14"/>
  <c r="BB33" i="14"/>
  <c r="BB24" i="14"/>
  <c r="BA20" i="14"/>
  <c r="BC19" i="14"/>
  <c r="BA38" i="14"/>
  <c r="BA19" i="14"/>
  <c r="BB249" i="14"/>
  <c r="BA192" i="14"/>
  <c r="BA113" i="14"/>
  <c r="BA69" i="14"/>
  <c r="BA60" i="14"/>
  <c r="BA54" i="14"/>
  <c r="BA43" i="14"/>
  <c r="BA29" i="14"/>
  <c r="BB18" i="14"/>
  <c r="BA333" i="14"/>
  <c r="BB99" i="14"/>
  <c r="BB96" i="14"/>
  <c r="BB93" i="14"/>
  <c r="BB90" i="14"/>
  <c r="BA87" i="14"/>
  <c r="BB84" i="14"/>
  <c r="BA81" i="14"/>
  <c r="BA619" i="14"/>
  <c r="BA291" i="14"/>
  <c r="BB265" i="14"/>
  <c r="BA99" i="14"/>
  <c r="BA96" i="14"/>
  <c r="BA90" i="14"/>
  <c r="BB68" i="14"/>
  <c r="BC48" i="14"/>
  <c r="BA33" i="14"/>
  <c r="BB129" i="14"/>
  <c r="BB126" i="14"/>
  <c r="BB102" i="14"/>
  <c r="BB86" i="14"/>
  <c r="BA68" i="14"/>
  <c r="BA65" i="14"/>
  <c r="BB62" i="14"/>
  <c r="BB59" i="14"/>
  <c r="BB56" i="14"/>
  <c r="BB53" i="14"/>
  <c r="BC44" i="14"/>
  <c r="BB34" i="14"/>
  <c r="BB206" i="14"/>
  <c r="BA100" i="14"/>
  <c r="BC42" i="14"/>
  <c r="BC28" i="14"/>
  <c r="BA126" i="14"/>
  <c r="BA86" i="14"/>
  <c r="BA83" i="14"/>
  <c r="BB80" i="14"/>
  <c r="BB77" i="14"/>
  <c r="BB74" i="14"/>
  <c r="BB71" i="14"/>
  <c r="BA62" i="14"/>
  <c r="BA59" i="14"/>
  <c r="BA53" i="14"/>
  <c r="BB44" i="14"/>
  <c r="BB39" i="14"/>
  <c r="BC30" i="14"/>
  <c r="BB25" i="14"/>
  <c r="BC16" i="14"/>
  <c r="BA14" i="14"/>
  <c r="BC51" i="14"/>
  <c r="BC47" i="14"/>
  <c r="BC21" i="14"/>
  <c r="BB109" i="14"/>
  <c r="BB107" i="14"/>
  <c r="BA101" i="14"/>
  <c r="BB98" i="14"/>
  <c r="BB95" i="14"/>
  <c r="BB92" i="14"/>
  <c r="BB89" i="14"/>
  <c r="BA80" i="14"/>
  <c r="BA77" i="14"/>
  <c r="BA71" i="14"/>
  <c r="BB49" i="14"/>
  <c r="BA44" i="14"/>
  <c r="BC40" i="14"/>
  <c r="BC35" i="14"/>
  <c r="BB30" i="14"/>
  <c r="BA17" i="14"/>
  <c r="BB16" i="14"/>
  <c r="BB46" i="14"/>
  <c r="BB22" i="14"/>
  <c r="BA320" i="14"/>
  <c r="BC336" i="14"/>
  <c r="BA181" i="14"/>
  <c r="BA144" i="14"/>
  <c r="BB116" i="14"/>
  <c r="BB108" i="14"/>
  <c r="BA107" i="14"/>
  <c r="BA98" i="14"/>
  <c r="BA95" i="14"/>
  <c r="BA89" i="14"/>
  <c r="BB55" i="14"/>
  <c r="BA49" i="14"/>
  <c r="BA45" i="14"/>
  <c r="BB40" i="14"/>
  <c r="BB35" i="14"/>
  <c r="BA30" i="14"/>
  <c r="BC26" i="14"/>
  <c r="BA16" i="14"/>
  <c r="BC15" i="14"/>
  <c r="BB73" i="14"/>
  <c r="BB67" i="14"/>
  <c r="BA35" i="14"/>
  <c r="BC31" i="14"/>
  <c r="BB26" i="14"/>
  <c r="BB61" i="14"/>
  <c r="BA58" i="14"/>
  <c r="BB36" i="14"/>
  <c r="BA26" i="14"/>
  <c r="BA303" i="14"/>
  <c r="BB273" i="14"/>
  <c r="BA162" i="14"/>
  <c r="BB134" i="14"/>
  <c r="BB104" i="14"/>
  <c r="BA76" i="14"/>
  <c r="BA36" i="14"/>
  <c r="BB257" i="14"/>
  <c r="BB222" i="14"/>
  <c r="BA116" i="14"/>
  <c r="BA108" i="14"/>
  <c r="BB15" i="14"/>
  <c r="BB50" i="14"/>
  <c r="BC13" i="14"/>
  <c r="BB111" i="14"/>
  <c r="BA82" i="14"/>
  <c r="BB97" i="14"/>
  <c r="BA22" i="14"/>
  <c r="BB179" i="14"/>
  <c r="BA152" i="14"/>
  <c r="BB147" i="14"/>
  <c r="BB121" i="14"/>
  <c r="BB91" i="14"/>
  <c r="BB85" i="14"/>
  <c r="BA64" i="14"/>
  <c r="BC46" i="14"/>
  <c r="BA31" i="14"/>
  <c r="BA112" i="14"/>
  <c r="BB79" i="14"/>
  <c r="BA27" i="14"/>
  <c r="BC413" i="14"/>
  <c r="BA134" i="14"/>
  <c r="BA131" i="14"/>
  <c r="BA94" i="14"/>
  <c r="AY2527" i="14"/>
  <c r="AY2523" i="14"/>
  <c r="AY2519" i="14"/>
  <c r="AX2527" i="14"/>
  <c r="AX2523" i="14"/>
  <c r="AX2519" i="14"/>
  <c r="AX2515" i="14"/>
  <c r="AX2511" i="14"/>
  <c r="AX2507" i="14"/>
  <c r="AX2503" i="14"/>
  <c r="AX2499" i="14"/>
  <c r="AW2527" i="14"/>
  <c r="AW2523" i="14"/>
  <c r="AW2519" i="14"/>
  <c r="AW2515" i="14"/>
  <c r="AW2511" i="14"/>
  <c r="AW2507" i="14"/>
  <c r="AW2503" i="14"/>
  <c r="AW2499" i="14"/>
  <c r="AW2495" i="14"/>
  <c r="AW2491" i="14"/>
  <c r="AW2487" i="14"/>
  <c r="AW2483" i="14"/>
  <c r="AW2479" i="14"/>
  <c r="AW2475" i="14"/>
  <c r="AY2521" i="14"/>
  <c r="AX2514" i="14"/>
  <c r="AX2510" i="14"/>
  <c r="AX2506" i="14"/>
  <c r="AX2502" i="14"/>
  <c r="AX2498" i="14"/>
  <c r="AY2493" i="14"/>
  <c r="AX2490" i="14"/>
  <c r="AY2485" i="14"/>
  <c r="AX2482" i="14"/>
  <c r="AX2521" i="14"/>
  <c r="AW2514" i="14"/>
  <c r="AW2510" i="14"/>
  <c r="AW2521" i="14"/>
  <c r="AY2526" i="14"/>
  <c r="AY2520" i="14"/>
  <c r="AY2518" i="14"/>
  <c r="AW2496" i="14"/>
  <c r="AY2491" i="14"/>
  <c r="AW2488" i="14"/>
  <c r="AY2483" i="14"/>
  <c r="AW2480" i="14"/>
  <c r="AY2475" i="14"/>
  <c r="AW2472" i="14"/>
  <c r="AY2469" i="14"/>
  <c r="AY2465" i="14"/>
  <c r="AX2522" i="14"/>
  <c r="AW2517" i="14"/>
  <c r="AX2516" i="14"/>
  <c r="AY2515" i="14"/>
  <c r="AY2509" i="14"/>
  <c r="AW2505" i="14"/>
  <c r="AW2502" i="14"/>
  <c r="AY2501" i="14"/>
  <c r="AX2493" i="14"/>
  <c r="AX2488" i="14"/>
  <c r="AX2478" i="14"/>
  <c r="AX2474" i="14"/>
  <c r="AX2470" i="14"/>
  <c r="AW2467" i="14"/>
  <c r="AW2461" i="14"/>
  <c r="AW2457" i="14"/>
  <c r="AW2522" i="14"/>
  <c r="AW2516" i="14"/>
  <c r="AY2510" i="14"/>
  <c r="AX2509" i="14"/>
  <c r="AX2501" i="14"/>
  <c r="AY2498" i="14"/>
  <c r="AY2508" i="14"/>
  <c r="AX2504" i="14"/>
  <c r="AY2495" i="14"/>
  <c r="AY2490" i="14"/>
  <c r="AW2485" i="14"/>
  <c r="AY2522" i="14"/>
  <c r="AX2520" i="14"/>
  <c r="AW2512" i="14"/>
  <c r="AY2484" i="14"/>
  <c r="AX2475" i="14"/>
  <c r="AY2472" i="14"/>
  <c r="AW2464" i="14"/>
  <c r="AW2462" i="14"/>
  <c r="AY2457" i="14"/>
  <c r="AX2454" i="14"/>
  <c r="AX2450" i="14"/>
  <c r="AX2446" i="14"/>
  <c r="AX2442" i="14"/>
  <c r="AX2438" i="14"/>
  <c r="AX2434" i="14"/>
  <c r="AX2430" i="14"/>
  <c r="AX2426" i="14"/>
  <c r="AX2422" i="14"/>
  <c r="AX2418" i="14"/>
  <c r="AX2414" i="14"/>
  <c r="AX2410" i="14"/>
  <c r="AX2406" i="14"/>
  <c r="AX2402" i="14"/>
  <c r="AX2398" i="14"/>
  <c r="AX2394" i="14"/>
  <c r="AX2390" i="14"/>
  <c r="AX2386" i="14"/>
  <c r="AY2524" i="14"/>
  <c r="AW2520" i="14"/>
  <c r="AY2494" i="14"/>
  <c r="AY2489" i="14"/>
  <c r="AX2484" i="14"/>
  <c r="AX2472" i="14"/>
  <c r="AX2524" i="14"/>
  <c r="AX2494" i="14"/>
  <c r="AX2489" i="14"/>
  <c r="AW2484" i="14"/>
  <c r="AY2479" i="14"/>
  <c r="AY2471" i="14"/>
  <c r="AY2525" i="14"/>
  <c r="AW2524" i="14"/>
  <c r="AY2507" i="14"/>
  <c r="AW2494" i="14"/>
  <c r="AW2489" i="14"/>
  <c r="AY2488" i="14"/>
  <c r="AX2479" i="14"/>
  <c r="AX2471" i="14"/>
  <c r="AX2469" i="14"/>
  <c r="AY2467" i="14"/>
  <c r="AW2465" i="14"/>
  <c r="AY2463" i="14"/>
  <c r="AX2460" i="14"/>
  <c r="AY2455" i="14"/>
  <c r="AX2451" i="14"/>
  <c r="AX2447" i="14"/>
  <c r="AX2443" i="14"/>
  <c r="AX2439" i="14"/>
  <c r="AX2435" i="14"/>
  <c r="AX2431" i="14"/>
  <c r="AX2427" i="14"/>
  <c r="AX2423" i="14"/>
  <c r="AX2419" i="14"/>
  <c r="AX2415" i="14"/>
  <c r="AX2411" i="14"/>
  <c r="AX2407" i="14"/>
  <c r="AX2403" i="14"/>
  <c r="AW2518" i="14"/>
  <c r="AY2516" i="14"/>
  <c r="AX2505" i="14"/>
  <c r="AY2496" i="14"/>
  <c r="AY2492" i="14"/>
  <c r="AY2480" i="14"/>
  <c r="AW2471" i="14"/>
  <c r="AX2466" i="14"/>
  <c r="AX2465" i="14"/>
  <c r="AY2461" i="14"/>
  <c r="AX2458" i="14"/>
  <c r="AX2456" i="14"/>
  <c r="AY2400" i="14"/>
  <c r="AX2397" i="14"/>
  <c r="AY2392" i="14"/>
  <c r="AX2389" i="14"/>
  <c r="AY2497" i="14"/>
  <c r="AX2496" i="14"/>
  <c r="AX2492" i="14"/>
  <c r="AX2480" i="14"/>
  <c r="AW2466" i="14"/>
  <c r="AX2461" i="14"/>
  <c r="AW2458" i="14"/>
  <c r="AW2456" i="14"/>
  <c r="AX2526" i="14"/>
  <c r="AY2514" i="14"/>
  <c r="AY2511" i="14"/>
  <c r="AY2506" i="14"/>
  <c r="AY2500" i="14"/>
  <c r="AX2497" i="14"/>
  <c r="AW2493" i="14"/>
  <c r="AW2492" i="14"/>
  <c r="AX2483" i="14"/>
  <c r="AY2482" i="14"/>
  <c r="AY2451" i="14"/>
  <c r="AY2447" i="14"/>
  <c r="AY2443" i="14"/>
  <c r="AW2526" i="14"/>
  <c r="AW2506" i="14"/>
  <c r="AX2500" i="14"/>
  <c r="AY2499" i="14"/>
  <c r="AW2497" i="14"/>
  <c r="AX2491" i="14"/>
  <c r="AW2490" i="14"/>
  <c r="AW2482" i="14"/>
  <c r="AY2481" i="14"/>
  <c r="AY2473" i="14"/>
  <c r="AY2470" i="14"/>
  <c r="AW2469" i="14"/>
  <c r="AY2460" i="14"/>
  <c r="AX2455" i="14"/>
  <c r="AY2453" i="14"/>
  <c r="AW2451" i="14"/>
  <c r="AY2449" i="14"/>
  <c r="AW2447" i="14"/>
  <c r="AY2445" i="14"/>
  <c r="AW2443" i="14"/>
  <c r="AY2441" i="14"/>
  <c r="AW2439" i="14"/>
  <c r="AY2437" i="14"/>
  <c r="AW2435" i="14"/>
  <c r="AY2433" i="14"/>
  <c r="AW2431" i="14"/>
  <c r="AY2429" i="14"/>
  <c r="AW2427" i="14"/>
  <c r="AY2425" i="14"/>
  <c r="AW2423" i="14"/>
  <c r="AY2421" i="14"/>
  <c r="AW2419" i="14"/>
  <c r="AY2417" i="14"/>
  <c r="AW2415" i="14"/>
  <c r="AY2413" i="14"/>
  <c r="AW2411" i="14"/>
  <c r="AY2409" i="14"/>
  <c r="AW2407" i="14"/>
  <c r="AY2405" i="14"/>
  <c r="AW2403" i="14"/>
  <c r="AY2398" i="14"/>
  <c r="AW2395" i="14"/>
  <c r="AY2390" i="14"/>
  <c r="AW2387" i="14"/>
  <c r="AY2381" i="14"/>
  <c r="AY2377" i="14"/>
  <c r="AY2373" i="14"/>
  <c r="AY2369" i="14"/>
  <c r="AY2513" i="14"/>
  <c r="AW2508" i="14"/>
  <c r="AY2502" i="14"/>
  <c r="AY2474" i="14"/>
  <c r="AX2464" i="14"/>
  <c r="AY2462" i="14"/>
  <c r="AY2452" i="14"/>
  <c r="AY2444" i="14"/>
  <c r="AY2434" i="14"/>
  <c r="AW2429" i="14"/>
  <c r="AY2422" i="14"/>
  <c r="AW2412" i="14"/>
  <c r="AY2408" i="14"/>
  <c r="AW2405" i="14"/>
  <c r="AX2399" i="14"/>
  <c r="AY2394" i="14"/>
  <c r="AY2389" i="14"/>
  <c r="AX2381" i="14"/>
  <c r="AW2378" i="14"/>
  <c r="AX2373" i="14"/>
  <c r="AW2370" i="14"/>
  <c r="AY2365" i="14"/>
  <c r="AY2361" i="14"/>
  <c r="AY2357" i="14"/>
  <c r="AY2353" i="14"/>
  <c r="AY2349" i="14"/>
  <c r="AX2513" i="14"/>
  <c r="AX2481" i="14"/>
  <c r="AW2474" i="14"/>
  <c r="AX2462" i="14"/>
  <c r="AX2452" i="14"/>
  <c r="AX2444" i="14"/>
  <c r="AW2434" i="14"/>
  <c r="AX2433" i="14"/>
  <c r="AX2425" i="14"/>
  <c r="AW2422" i="14"/>
  <c r="AY2411" i="14"/>
  <c r="AX2408" i="14"/>
  <c r="AW2513" i="14"/>
  <c r="AW2481" i="14"/>
  <c r="AW2452" i="14"/>
  <c r="AW2444" i="14"/>
  <c r="AY2438" i="14"/>
  <c r="AW2433" i="14"/>
  <c r="AY2428" i="14"/>
  <c r="AW2425" i="14"/>
  <c r="AY2418" i="14"/>
  <c r="AW2509" i="14"/>
  <c r="AX2449" i="14"/>
  <c r="AW2438" i="14"/>
  <c r="AX2437" i="14"/>
  <c r="AX2428" i="14"/>
  <c r="AX2421" i="14"/>
  <c r="AW2418" i="14"/>
  <c r="AY2407" i="14"/>
  <c r="AX2404" i="14"/>
  <c r="AX2401" i="14"/>
  <c r="AX2396" i="14"/>
  <c r="AW2391" i="14"/>
  <c r="AW2386" i="14"/>
  <c r="AX2384" i="14"/>
  <c r="AY2379" i="14"/>
  <c r="AX2376" i="14"/>
  <c r="AY2371" i="14"/>
  <c r="AX2368" i="14"/>
  <c r="AY2362" i="14"/>
  <c r="AY2358" i="14"/>
  <c r="AX2487" i="14"/>
  <c r="AW2486" i="14"/>
  <c r="AX2473" i="14"/>
  <c r="AY2442" i="14"/>
  <c r="AW2441" i="14"/>
  <c r="AX2432" i="14"/>
  <c r="AW2417" i="14"/>
  <c r="AY2415" i="14"/>
  <c r="AW2413" i="14"/>
  <c r="AX2412" i="14"/>
  <c r="AW2402" i="14"/>
  <c r="AY2401" i="14"/>
  <c r="AW2397" i="14"/>
  <c r="AY2396" i="14"/>
  <c r="AX2391" i="14"/>
  <c r="AY2368" i="14"/>
  <c r="AX2356" i="14"/>
  <c r="AY2351" i="14"/>
  <c r="AX2348" i="14"/>
  <c r="AX2344" i="14"/>
  <c r="AX2340" i="14"/>
  <c r="AX2336" i="14"/>
  <c r="AX2332" i="14"/>
  <c r="AX2328" i="14"/>
  <c r="AX2324" i="14"/>
  <c r="AX2320" i="14"/>
  <c r="AX2316" i="14"/>
  <c r="AX2312" i="14"/>
  <c r="AX2308" i="14"/>
  <c r="AX2304" i="14"/>
  <c r="AX2300" i="14"/>
  <c r="AX2296" i="14"/>
  <c r="AX2292" i="14"/>
  <c r="AX2288" i="14"/>
  <c r="AX2284" i="14"/>
  <c r="AX2280" i="14"/>
  <c r="AX2276" i="14"/>
  <c r="AX2272" i="14"/>
  <c r="AX2268" i="14"/>
  <c r="AX2264" i="14"/>
  <c r="AX2260" i="14"/>
  <c r="AX2256" i="14"/>
  <c r="AX2252" i="14"/>
  <c r="AX2248" i="14"/>
  <c r="AX2244" i="14"/>
  <c r="AX2240" i="14"/>
  <c r="AX2236" i="14"/>
  <c r="AX2232" i="14"/>
  <c r="AX2228" i="14"/>
  <c r="AX2224" i="14"/>
  <c r="AX2220" i="14"/>
  <c r="AX2216" i="14"/>
  <c r="AX2518" i="14"/>
  <c r="AY2504" i="14"/>
  <c r="AX2495" i="14"/>
  <c r="AW2473" i="14"/>
  <c r="AY2468" i="14"/>
  <c r="AW2460" i="14"/>
  <c r="AX2453" i="14"/>
  <c r="AW2449" i="14"/>
  <c r="AY2448" i="14"/>
  <c r="AW2442" i="14"/>
  <c r="AY2440" i="14"/>
  <c r="AW2432" i="14"/>
  <c r="AY2430" i="14"/>
  <c r="AW2421" i="14"/>
  <c r="AY2420" i="14"/>
  <c r="AY2416" i="14"/>
  <c r="AW2401" i="14"/>
  <c r="AW2396" i="14"/>
  <c r="AY2386" i="14"/>
  <c r="AY2383" i="14"/>
  <c r="AY2378" i="14"/>
  <c r="AW2373" i="14"/>
  <c r="AW2368" i="14"/>
  <c r="AW2356" i="14"/>
  <c r="AY2354" i="14"/>
  <c r="AX2351" i="14"/>
  <c r="AW2348" i="14"/>
  <c r="AW2344" i="14"/>
  <c r="AW2340" i="14"/>
  <c r="AW2336" i="14"/>
  <c r="AW2332" i="14"/>
  <c r="AW2328" i="14"/>
  <c r="AW2324" i="14"/>
  <c r="AW2320" i="14"/>
  <c r="AX2525" i="14"/>
  <c r="AX2508" i="14"/>
  <c r="AW2504" i="14"/>
  <c r="AX2468" i="14"/>
  <c r="AY2459" i="14"/>
  <c r="AW2453" i="14"/>
  <c r="AX2448" i="14"/>
  <c r="AY2446" i="14"/>
  <c r="AX2440" i="14"/>
  <c r="AW2525" i="14"/>
  <c r="AW2468" i="14"/>
  <c r="AX2463" i="14"/>
  <c r="AX2459" i="14"/>
  <c r="AW2448" i="14"/>
  <c r="AW2446" i="14"/>
  <c r="AW2440" i="14"/>
  <c r="AX2424" i="14"/>
  <c r="AW2420" i="14"/>
  <c r="AW2416" i="14"/>
  <c r="AX2400" i="14"/>
  <c r="AX2395" i="14"/>
  <c r="AW2383" i="14"/>
  <c r="AY2375" i="14"/>
  <c r="AY2370" i="14"/>
  <c r="AX2365" i="14"/>
  <c r="AX2363" i="14"/>
  <c r="AX2361" i="14"/>
  <c r="AX2359" i="14"/>
  <c r="AX2357" i="14"/>
  <c r="AW2354" i="14"/>
  <c r="AX2349" i="14"/>
  <c r="AX2345" i="14"/>
  <c r="AX2341" i="14"/>
  <c r="AX2337" i="14"/>
  <c r="AX2333" i="14"/>
  <c r="AX2329" i="14"/>
  <c r="AX2325" i="14"/>
  <c r="AX2321" i="14"/>
  <c r="AX2317" i="14"/>
  <c r="AX2313" i="14"/>
  <c r="AX2309" i="14"/>
  <c r="AX2305" i="14"/>
  <c r="AX2301" i="14"/>
  <c r="AX2297" i="14"/>
  <c r="AX2293" i="14"/>
  <c r="AX2289" i="14"/>
  <c r="AX2285" i="14"/>
  <c r="AX2281" i="14"/>
  <c r="AX2277" i="14"/>
  <c r="AX2273" i="14"/>
  <c r="AX2269" i="14"/>
  <c r="AX2265" i="14"/>
  <c r="AX2261" i="14"/>
  <c r="AX2257" i="14"/>
  <c r="AX2253" i="14"/>
  <c r="AX2249" i="14"/>
  <c r="AX2245" i="14"/>
  <c r="AX2241" i="14"/>
  <c r="AX2237" i="14"/>
  <c r="AX2233" i="14"/>
  <c r="AX2517" i="14"/>
  <c r="AW2476" i="14"/>
  <c r="AW2450" i="14"/>
  <c r="AW2436" i="14"/>
  <c r="AX2429" i="14"/>
  <c r="AW2424" i="14"/>
  <c r="AX2420" i="14"/>
  <c r="AX2416" i="14"/>
  <c r="AY2380" i="14"/>
  <c r="AY2372" i="14"/>
  <c r="AY2364" i="14"/>
  <c r="AY2363" i="14"/>
  <c r="AW2360" i="14"/>
  <c r="AX2355" i="14"/>
  <c r="AY2348" i="14"/>
  <c r="AY2345" i="14"/>
  <c r="AX2343" i="14"/>
  <c r="AY2340" i="14"/>
  <c r="AY2337" i="14"/>
  <c r="AX2335" i="14"/>
  <c r="AY2332" i="14"/>
  <c r="AY2329" i="14"/>
  <c r="AX2327" i="14"/>
  <c r="AY2324" i="14"/>
  <c r="AY2321" i="14"/>
  <c r="AX2319" i="14"/>
  <c r="AY2477" i="14"/>
  <c r="AX2467" i="14"/>
  <c r="AX2445" i="14"/>
  <c r="AW2408" i="14"/>
  <c r="AY2397" i="14"/>
  <c r="AW2381" i="14"/>
  <c r="AX2380" i="14"/>
  <c r="AX2372" i="14"/>
  <c r="AX2364" i="14"/>
  <c r="AW2363" i="14"/>
  <c r="AW2355" i="14"/>
  <c r="AW2351" i="14"/>
  <c r="AW2345" i="14"/>
  <c r="AW2343" i="14"/>
  <c r="AW2337" i="14"/>
  <c r="AW2335" i="14"/>
  <c r="AW2329" i="14"/>
  <c r="AW2327" i="14"/>
  <c r="AW2321" i="14"/>
  <c r="AW2319" i="14"/>
  <c r="AW2231" i="14"/>
  <c r="AY2229" i="14"/>
  <c r="AX2226" i="14"/>
  <c r="AW2223" i="14"/>
  <c r="AY2221" i="14"/>
  <c r="AX2218" i="14"/>
  <c r="AW2215" i="14"/>
  <c r="AY2205" i="14"/>
  <c r="AX2204" i="14"/>
  <c r="AX2477" i="14"/>
  <c r="AW2459" i="14"/>
  <c r="AW2445" i="14"/>
  <c r="AX2417" i="14"/>
  <c r="AX2413" i="14"/>
  <c r="AY2403" i="14"/>
  <c r="AW2380" i="14"/>
  <c r="AW2372" i="14"/>
  <c r="AX2371" i="14"/>
  <c r="AX2370" i="14"/>
  <c r="AW2364" i="14"/>
  <c r="AX2358" i="14"/>
  <c r="AX2354" i="14"/>
  <c r="AY2342" i="14"/>
  <c r="AY2334" i="14"/>
  <c r="AY2326" i="14"/>
  <c r="AY2318" i="14"/>
  <c r="AY2314" i="14"/>
  <c r="AY2310" i="14"/>
  <c r="AY2306" i="14"/>
  <c r="AY2302" i="14"/>
  <c r="AY2298" i="14"/>
  <c r="AY2294" i="14"/>
  <c r="AY2290" i="14"/>
  <c r="AY2286" i="14"/>
  <c r="AY2282" i="14"/>
  <c r="AY2278" i="14"/>
  <c r="AY2274" i="14"/>
  <c r="AY2270" i="14"/>
  <c r="AY2266" i="14"/>
  <c r="AY2458" i="14"/>
  <c r="AY2439" i="14"/>
  <c r="AW2437" i="14"/>
  <c r="AY2412" i="14"/>
  <c r="AW2409" i="14"/>
  <c r="AY2406" i="14"/>
  <c r="AY2382" i="14"/>
  <c r="AW2357" i="14"/>
  <c r="AY2339" i="14"/>
  <c r="AY2323" i="14"/>
  <c r="AY2311" i="14"/>
  <c r="AX2310" i="14"/>
  <c r="AY2512" i="14"/>
  <c r="AY2456" i="14"/>
  <c r="AW2406" i="14"/>
  <c r="AX2382" i="14"/>
  <c r="AX2339" i="14"/>
  <c r="AY2338" i="14"/>
  <c r="AX2323" i="14"/>
  <c r="AY2322" i="14"/>
  <c r="AY2315" i="14"/>
  <c r="AX2314" i="14"/>
  <c r="AX2311" i="14"/>
  <c r="AW2310" i="14"/>
  <c r="AW2307" i="14"/>
  <c r="AY2293" i="14"/>
  <c r="AW2289" i="14"/>
  <c r="AY2288" i="14"/>
  <c r="AX2279" i="14"/>
  <c r="AX2267" i="14"/>
  <c r="AY2259" i="14"/>
  <c r="AX2254" i="14"/>
  <c r="AY2247" i="14"/>
  <c r="AX2242" i="14"/>
  <c r="AY2235" i="14"/>
  <c r="AW2219" i="14"/>
  <c r="AW2217" i="14"/>
  <c r="AX2215" i="14"/>
  <c r="AX2210" i="14"/>
  <c r="AX2206" i="14"/>
  <c r="AX2512" i="14"/>
  <c r="AW2501" i="14"/>
  <c r="AY2486" i="14"/>
  <c r="AY2478" i="14"/>
  <c r="AY2450" i="14"/>
  <c r="AY2432" i="14"/>
  <c r="AY2427" i="14"/>
  <c r="AY2423" i="14"/>
  <c r="AW2400" i="14"/>
  <c r="AY2393" i="14"/>
  <c r="AX2392" i="14"/>
  <c r="AW2382" i="14"/>
  <c r="AW2358" i="14"/>
  <c r="AY2350" i="14"/>
  <c r="AW2339" i="14"/>
  <c r="AX2338" i="14"/>
  <c r="AY2336" i="14"/>
  <c r="AX2334" i="14"/>
  <c r="AW2323" i="14"/>
  <c r="AX2322" i="14"/>
  <c r="AY2320" i="14"/>
  <c r="AX2318" i="14"/>
  <c r="AX2315" i="14"/>
  <c r="AW2314" i="14"/>
  <c r="AW2311" i="14"/>
  <c r="AY2297" i="14"/>
  <c r="AW2293" i="14"/>
  <c r="AY2292" i="14"/>
  <c r="AW2410" i="14"/>
  <c r="AW2393" i="14"/>
  <c r="AX2377" i="14"/>
  <c r="AW2375" i="14"/>
  <c r="AW2369" i="14"/>
  <c r="AW2367" i="14"/>
  <c r="AX2366" i="14"/>
  <c r="AW2365" i="14"/>
  <c r="AW2353" i="14"/>
  <c r="AY2347" i="14"/>
  <c r="AY2346" i="14"/>
  <c r="AY2325" i="14"/>
  <c r="AY2303" i="14"/>
  <c r="AW2301" i="14"/>
  <c r="AY2287" i="14"/>
  <c r="AX2286" i="14"/>
  <c r="AX2283" i="14"/>
  <c r="AX2282" i="14"/>
  <c r="AW2279" i="14"/>
  <c r="AW2278" i="14"/>
  <c r="AW2275" i="14"/>
  <c r="AX2274" i="14"/>
  <c r="AX2271" i="14"/>
  <c r="AX2270" i="14"/>
  <c r="AW2267" i="14"/>
  <c r="AW2266" i="14"/>
  <c r="AX2263" i="14"/>
  <c r="AY2256" i="14"/>
  <c r="AY2253" i="14"/>
  <c r="AW2250" i="14"/>
  <c r="AX2247" i="14"/>
  <c r="AY2505" i="14"/>
  <c r="AY2464" i="14"/>
  <c r="AY2454" i="14"/>
  <c r="AX2441" i="14"/>
  <c r="AY2435" i="14"/>
  <c r="AY2431" i="14"/>
  <c r="AX2378" i="14"/>
  <c r="AW2377" i="14"/>
  <c r="AY2376" i="14"/>
  <c r="AW2366" i="14"/>
  <c r="AY2359" i="14"/>
  <c r="AX2347" i="14"/>
  <c r="AX2346" i="14"/>
  <c r="AY2335" i="14"/>
  <c r="AX2326" i="14"/>
  <c r="AW2325" i="14"/>
  <c r="AX2303" i="14"/>
  <c r="AX2298" i="14"/>
  <c r="AY2296" i="14"/>
  <c r="AX2287" i="14"/>
  <c r="AW2286" i="14"/>
  <c r="AW2283" i="14"/>
  <c r="AW2282" i="14"/>
  <c r="AW2274" i="14"/>
  <c r="AW2271" i="14"/>
  <c r="AW2270" i="14"/>
  <c r="AW2263" i="14"/>
  <c r="AY2262" i="14"/>
  <c r="AW2256" i="14"/>
  <c r="AW2253" i="14"/>
  <c r="AW2247" i="14"/>
  <c r="AY2246" i="14"/>
  <c r="AY2240" i="14"/>
  <c r="AY2231" i="14"/>
  <c r="AW2226" i="14"/>
  <c r="AY2218" i="14"/>
  <c r="AY2214" i="14"/>
  <c r="AY2211" i="14"/>
  <c r="AY2208" i="14"/>
  <c r="AY2487" i="14"/>
  <c r="AY2414" i="14"/>
  <c r="AY2404" i="14"/>
  <c r="AW2399" i="14"/>
  <c r="AW2394" i="14"/>
  <c r="AW2385" i="14"/>
  <c r="AW2379" i="14"/>
  <c r="AX2342" i="14"/>
  <c r="AW2341" i="14"/>
  <c r="AW2322" i="14"/>
  <c r="AY2309" i="14"/>
  <c r="AW2299" i="14"/>
  <c r="AW2294" i="14"/>
  <c r="AW2498" i="14"/>
  <c r="AW2404" i="14"/>
  <c r="AW2398" i="14"/>
  <c r="AX2367" i="14"/>
  <c r="AW2359" i="14"/>
  <c r="AY2356" i="14"/>
  <c r="AX2350" i="14"/>
  <c r="AW2346" i="14"/>
  <c r="AW2334" i="14"/>
  <c r="AW2326" i="14"/>
  <c r="AW2316" i="14"/>
  <c r="AY2312" i="14"/>
  <c r="AW2305" i="14"/>
  <c r="AW2287" i="14"/>
  <c r="AW2284" i="14"/>
  <c r="AW2272" i="14"/>
  <c r="AY2261" i="14"/>
  <c r="AW2248" i="14"/>
  <c r="AX2246" i="14"/>
  <c r="AW2242" i="14"/>
  <c r="AY2237" i="14"/>
  <c r="AW2233" i="14"/>
  <c r="AW2227" i="14"/>
  <c r="AX2223" i="14"/>
  <c r="AW2216" i="14"/>
  <c r="AX2214" i="14"/>
  <c r="AW2209" i="14"/>
  <c r="AW2207" i="14"/>
  <c r="AW2203" i="14"/>
  <c r="AW2199" i="14"/>
  <c r="AY2194" i="14"/>
  <c r="AW2193" i="14"/>
  <c r="AY2188" i="14"/>
  <c r="AW2187" i="14"/>
  <c r="AY2182" i="14"/>
  <c r="AW2181" i="14"/>
  <c r="AY2176" i="14"/>
  <c r="AW2175" i="14"/>
  <c r="AY2170" i="14"/>
  <c r="AW2169" i="14"/>
  <c r="AY2164" i="14"/>
  <c r="AW2163" i="14"/>
  <c r="AY2158" i="14"/>
  <c r="AW2157" i="14"/>
  <c r="AY2152" i="14"/>
  <c r="AW2151" i="14"/>
  <c r="AY2146" i="14"/>
  <c r="AW2145" i="14"/>
  <c r="AY2419" i="14"/>
  <c r="AY2410" i="14"/>
  <c r="AW2392" i="14"/>
  <c r="AW2390" i="14"/>
  <c r="AX2383" i="14"/>
  <c r="AX2353" i="14"/>
  <c r="AW2350" i="14"/>
  <c r="AY2330" i="14"/>
  <c r="AW2312" i="14"/>
  <c r="AX2306" i="14"/>
  <c r="AX2290" i="14"/>
  <c r="AY2281" i="14"/>
  <c r="AY2269" i="14"/>
  <c r="AW2261" i="14"/>
  <c r="AY2255" i="14"/>
  <c r="AY2254" i="14"/>
  <c r="AX2476" i="14"/>
  <c r="AY2388" i="14"/>
  <c r="AY2374" i="14"/>
  <c r="AY2360" i="14"/>
  <c r="AW2338" i="14"/>
  <c r="AX2331" i="14"/>
  <c r="AY2308" i="14"/>
  <c r="AY2295" i="14"/>
  <c r="AX2291" i="14"/>
  <c r="AW2280" i="14"/>
  <c r="AX2278" i="14"/>
  <c r="AW2268" i="14"/>
  <c r="AX2266" i="14"/>
  <c r="AW2259" i="14"/>
  <c r="AY2258" i="14"/>
  <c r="AY2244" i="14"/>
  <c r="AW2240" i="14"/>
  <c r="AW2500" i="14"/>
  <c r="AW2477" i="14"/>
  <c r="AW2455" i="14"/>
  <c r="AX2405" i="14"/>
  <c r="AW2389" i="14"/>
  <c r="AY2343" i="14"/>
  <c r="AY2331" i="14"/>
  <c r="AY2319" i="14"/>
  <c r="AY2300" i="14"/>
  <c r="AW2297" i="14"/>
  <c r="AY2284" i="14"/>
  <c r="AW2269" i="14"/>
  <c r="AY2267" i="14"/>
  <c r="AY2236" i="14"/>
  <c r="AX2227" i="14"/>
  <c r="AY2226" i="14"/>
  <c r="AX2217" i="14"/>
  <c r="AW2214" i="14"/>
  <c r="AX2212" i="14"/>
  <c r="AW2210" i="14"/>
  <c r="AW2206" i="14"/>
  <c r="AX2197" i="14"/>
  <c r="AX2194" i="14"/>
  <c r="AX2190" i="14"/>
  <c r="AW2186" i="14"/>
  <c r="AX2183" i="14"/>
  <c r="AX2179" i="14"/>
  <c r="AX2176" i="14"/>
  <c r="AX2172" i="14"/>
  <c r="AW2168" i="14"/>
  <c r="AX2165" i="14"/>
  <c r="AX2161" i="14"/>
  <c r="AX2158" i="14"/>
  <c r="AX2154" i="14"/>
  <c r="AW2150" i="14"/>
  <c r="AX2147" i="14"/>
  <c r="AY2503" i="14"/>
  <c r="AX2486" i="14"/>
  <c r="AW2470" i="14"/>
  <c r="AY2436" i="14"/>
  <c r="AY2395" i="14"/>
  <c r="AX2393" i="14"/>
  <c r="AY2387" i="14"/>
  <c r="AX2379" i="14"/>
  <c r="AY2341" i="14"/>
  <c r="AW2331" i="14"/>
  <c r="AW2300" i="14"/>
  <c r="AY2285" i="14"/>
  <c r="AY2277" i="14"/>
  <c r="AY2276" i="14"/>
  <c r="AY2275" i="14"/>
  <c r="AW2236" i="14"/>
  <c r="AX2231" i="14"/>
  <c r="AY2230" i="14"/>
  <c r="AX2221" i="14"/>
  <c r="AY2216" i="14"/>
  <c r="AW2212" i="14"/>
  <c r="AY2201" i="14"/>
  <c r="AW2197" i="14"/>
  <c r="AW2194" i="14"/>
  <c r="AW2190" i="14"/>
  <c r="AY2187" i="14"/>
  <c r="AW2183" i="14"/>
  <c r="AW2179" i="14"/>
  <c r="AW2176" i="14"/>
  <c r="AW2172" i="14"/>
  <c r="AY2169" i="14"/>
  <c r="AW2165" i="14"/>
  <c r="AW2161" i="14"/>
  <c r="AW2158" i="14"/>
  <c r="AW2154" i="14"/>
  <c r="AY2151" i="14"/>
  <c r="AW2147" i="14"/>
  <c r="AW2143" i="14"/>
  <c r="AY2139" i="14"/>
  <c r="AW2138" i="14"/>
  <c r="AY2133" i="14"/>
  <c r="AW2132" i="14"/>
  <c r="AY2127" i="14"/>
  <c r="AW2126" i="14"/>
  <c r="AY2121" i="14"/>
  <c r="AW2120" i="14"/>
  <c r="AY2115" i="14"/>
  <c r="AW2114" i="14"/>
  <c r="AY2109" i="14"/>
  <c r="AW2108" i="14"/>
  <c r="AY2103" i="14"/>
  <c r="AW2102" i="14"/>
  <c r="AY2097" i="14"/>
  <c r="AW2096" i="14"/>
  <c r="AY2091" i="14"/>
  <c r="AW2090" i="14"/>
  <c r="AX2485" i="14"/>
  <c r="AY2476" i="14"/>
  <c r="AW2463" i="14"/>
  <c r="AW2428" i="14"/>
  <c r="AY2399" i="14"/>
  <c r="AX2388" i="14"/>
  <c r="AX2385" i="14"/>
  <c r="AY2344" i="14"/>
  <c r="AW2317" i="14"/>
  <c r="AW2308" i="14"/>
  <c r="AX2307" i="14"/>
  <c r="AY2301" i="14"/>
  <c r="AW2260" i="14"/>
  <c r="AW2257" i="14"/>
  <c r="AW2249" i="14"/>
  <c r="AW2246" i="14"/>
  <c r="AY2245" i="14"/>
  <c r="AX2235" i="14"/>
  <c r="AX2234" i="14"/>
  <c r="AW2229" i="14"/>
  <c r="AY2224" i="14"/>
  <c r="AX2211" i="14"/>
  <c r="AY2209" i="14"/>
  <c r="AY2199" i="14"/>
  <c r="AW2195" i="14"/>
  <c r="AW2191" i="14"/>
  <c r="AW2188" i="14"/>
  <c r="AW2184" i="14"/>
  <c r="AY2181" i="14"/>
  <c r="AW2177" i="14"/>
  <c r="AW2173" i="14"/>
  <c r="AW2170" i="14"/>
  <c r="AW2166" i="14"/>
  <c r="AY2163" i="14"/>
  <c r="AW2478" i="14"/>
  <c r="AW2426" i="14"/>
  <c r="AY2385" i="14"/>
  <c r="AW2376" i="14"/>
  <c r="AW2374" i="14"/>
  <c r="AY2366" i="14"/>
  <c r="AY2352" i="14"/>
  <c r="AW2342" i="14"/>
  <c r="AX2330" i="14"/>
  <c r="AW2304" i="14"/>
  <c r="AY2299" i="14"/>
  <c r="AW2291" i="14"/>
  <c r="AY2272" i="14"/>
  <c r="AY2264" i="14"/>
  <c r="AY2249" i="14"/>
  <c r="AY2241" i="14"/>
  <c r="AX2229" i="14"/>
  <c r="AW2225" i="14"/>
  <c r="AY2223" i="14"/>
  <c r="AX2222" i="14"/>
  <c r="AW2221" i="14"/>
  <c r="AX2219" i="14"/>
  <c r="AW2201" i="14"/>
  <c r="AX2198" i="14"/>
  <c r="AX2196" i="14"/>
  <c r="AY2191" i="14"/>
  <c r="AW2189" i="14"/>
  <c r="AX2184" i="14"/>
  <c r="AY2165" i="14"/>
  <c r="AW2153" i="14"/>
  <c r="AY2149" i="14"/>
  <c r="AX2145" i="14"/>
  <c r="AY2140" i="14"/>
  <c r="AY2136" i="14"/>
  <c r="AY2129" i="14"/>
  <c r="AX2125" i="14"/>
  <c r="AY2122" i="14"/>
  <c r="AY2118" i="14"/>
  <c r="AY2111" i="14"/>
  <c r="AX2107" i="14"/>
  <c r="AY2104" i="14"/>
  <c r="AY2100" i="14"/>
  <c r="AY2093" i="14"/>
  <c r="AY2089" i="14"/>
  <c r="AX2088" i="14"/>
  <c r="AW2087" i="14"/>
  <c r="AY2077" i="14"/>
  <c r="AX2076" i="14"/>
  <c r="AW2075" i="14"/>
  <c r="AY2065" i="14"/>
  <c r="AX2064" i="14"/>
  <c r="AW2063" i="14"/>
  <c r="AY2053" i="14"/>
  <c r="AY2052" i="14"/>
  <c r="AY2051" i="14"/>
  <c r="AY2050" i="14"/>
  <c r="AY2049" i="14"/>
  <c r="AY2048" i="14"/>
  <c r="AY2047" i="14"/>
  <c r="AY2046" i="14"/>
  <c r="AY2045" i="14"/>
  <c r="AY2044" i="14"/>
  <c r="AY2043" i="14"/>
  <c r="AY2042" i="14"/>
  <c r="AY2041" i="14"/>
  <c r="AX2457" i="14"/>
  <c r="AX2436" i="14"/>
  <c r="AX2352" i="14"/>
  <c r="AW2330" i="14"/>
  <c r="AX2302" i="14"/>
  <c r="AX2299" i="14"/>
  <c r="AX2294" i="14"/>
  <c r="AY2279" i="14"/>
  <c r="AY2265" i="14"/>
  <c r="AW2264" i="14"/>
  <c r="AW2241" i="14"/>
  <c r="AY2232" i="14"/>
  <c r="AX2230" i="14"/>
  <c r="AY2228" i="14"/>
  <c r="AW2222" i="14"/>
  <c r="AY2210" i="14"/>
  <c r="AW2198" i="14"/>
  <c r="AW2196" i="14"/>
  <c r="AX2191" i="14"/>
  <c r="AY2172" i="14"/>
  <c r="AY2162" i="14"/>
  <c r="AX2149" i="14"/>
  <c r="AY2143" i="14"/>
  <c r="AX2140" i="14"/>
  <c r="AX2136" i="14"/>
  <c r="AX2133" i="14"/>
  <c r="AX2129" i="14"/>
  <c r="AW2125" i="14"/>
  <c r="AX2122" i="14"/>
  <c r="AX2118" i="14"/>
  <c r="AW2430" i="14"/>
  <c r="AY2384" i="14"/>
  <c r="AX2369" i="14"/>
  <c r="AY2367" i="14"/>
  <c r="AW2333" i="14"/>
  <c r="AY2305" i="14"/>
  <c r="AX2295" i="14"/>
  <c r="AW2290" i="14"/>
  <c r="AW2277" i="14"/>
  <c r="AW2273" i="14"/>
  <c r="AW2262" i="14"/>
  <c r="AY2251" i="14"/>
  <c r="AY2243" i="14"/>
  <c r="AY2213" i="14"/>
  <c r="AX2203" i="14"/>
  <c r="AW2200" i="14"/>
  <c r="AY2183" i="14"/>
  <c r="AY2171" i="14"/>
  <c r="AX2164" i="14"/>
  <c r="AW2160" i="14"/>
  <c r="AX2156" i="14"/>
  <c r="AY2150" i="14"/>
  <c r="AX2148" i="14"/>
  <c r="AX2144" i="14"/>
  <c r="AX2141" i="14"/>
  <c r="AW2137" i="14"/>
  <c r="AX2134" i="14"/>
  <c r="AX2130" i="14"/>
  <c r="AX2127" i="14"/>
  <c r="AX2123" i="14"/>
  <c r="AW2119" i="14"/>
  <c r="AX2116" i="14"/>
  <c r="AY2424" i="14"/>
  <c r="AW2361" i="14"/>
  <c r="AY2317" i="14"/>
  <c r="AW2315" i="14"/>
  <c r="AY2313" i="14"/>
  <c r="AW2303" i="14"/>
  <c r="AW2288" i="14"/>
  <c r="AX2259" i="14"/>
  <c r="AX2255" i="14"/>
  <c r="AX2239" i="14"/>
  <c r="AW2238" i="14"/>
  <c r="AY2207" i="14"/>
  <c r="AY2426" i="14"/>
  <c r="AY2316" i="14"/>
  <c r="AW2306" i="14"/>
  <c r="AW2295" i="14"/>
  <c r="AY2291" i="14"/>
  <c r="AW2281" i="14"/>
  <c r="AW2265" i="14"/>
  <c r="AY2260" i="14"/>
  <c r="AW2228" i="14"/>
  <c r="AW2204" i="14"/>
  <c r="AY2203" i="14"/>
  <c r="AY2196" i="14"/>
  <c r="AY2195" i="14"/>
  <c r="AY2185" i="14"/>
  <c r="AW2180" i="14"/>
  <c r="AY2175" i="14"/>
  <c r="AY2174" i="14"/>
  <c r="AX2169" i="14"/>
  <c r="AW2164" i="14"/>
  <c r="AX2160" i="14"/>
  <c r="AW2156" i="14"/>
  <c r="AW2148" i="14"/>
  <c r="AY2138" i="14"/>
  <c r="AW2136" i="14"/>
  <c r="AW2133" i="14"/>
  <c r="AX2131" i="14"/>
  <c r="AW2124" i="14"/>
  <c r="AW2121" i="14"/>
  <c r="AY2116" i="14"/>
  <c r="AW2109" i="14"/>
  <c r="AX2106" i="14"/>
  <c r="AX2104" i="14"/>
  <c r="AX2101" i="14"/>
  <c r="AY2096" i="14"/>
  <c r="AX2091" i="14"/>
  <c r="AX2086" i="14"/>
  <c r="AW2081" i="14"/>
  <c r="AX2077" i="14"/>
  <c r="AY2517" i="14"/>
  <c r="AX2362" i="14"/>
  <c r="AX2360" i="14"/>
  <c r="AY2283" i="14"/>
  <c r="AY2268" i="14"/>
  <c r="AX2258" i="14"/>
  <c r="AY2239" i="14"/>
  <c r="AW2235" i="14"/>
  <c r="AW2232" i="14"/>
  <c r="AY2225" i="14"/>
  <c r="AY2202" i="14"/>
  <c r="AX2195" i="14"/>
  <c r="AY2190" i="14"/>
  <c r="AX2185" i="14"/>
  <c r="AX2175" i="14"/>
  <c r="AX2174" i="14"/>
  <c r="AY2159" i="14"/>
  <c r="AX2138" i="14"/>
  <c r="AW2131" i="14"/>
  <c r="AY2128" i="14"/>
  <c r="AY2123" i="14"/>
  <c r="AW2116" i="14"/>
  <c r="AY2114" i="14"/>
  <c r="AW2106" i="14"/>
  <c r="AW2104" i="14"/>
  <c r="AW2101" i="14"/>
  <c r="AX2096" i="14"/>
  <c r="AW2091" i="14"/>
  <c r="AY2087" i="14"/>
  <c r="AW2086" i="14"/>
  <c r="AY2082" i="14"/>
  <c r="AY2078" i="14"/>
  <c r="AW2077" i="14"/>
  <c r="AW2071" i="14"/>
  <c r="AW2067" i="14"/>
  <c r="AY2062" i="14"/>
  <c r="AW2061" i="14"/>
  <c r="AX2057" i="14"/>
  <c r="AX2052" i="14"/>
  <c r="AW2051" i="14"/>
  <c r="AY2040" i="14"/>
  <c r="AY2039" i="14"/>
  <c r="AY2038" i="14"/>
  <c r="AY2037" i="14"/>
  <c r="AY2036" i="14"/>
  <c r="AY2035" i="14"/>
  <c r="AY2034" i="14"/>
  <c r="AY2033" i="14"/>
  <c r="AY2032" i="14"/>
  <c r="AY2031" i="14"/>
  <c r="AY2030" i="14"/>
  <c r="AY2029" i="14"/>
  <c r="AY2028" i="14"/>
  <c r="AY2027" i="14"/>
  <c r="AY2026" i="14"/>
  <c r="AY2025" i="14"/>
  <c r="AY2024" i="14"/>
  <c r="AY2023" i="14"/>
  <c r="AY2022" i="14"/>
  <c r="AY2021" i="14"/>
  <c r="AY2020" i="14"/>
  <c r="AY2019" i="14"/>
  <c r="AY2018" i="14"/>
  <c r="AY2017" i="14"/>
  <c r="AY2016" i="14"/>
  <c r="AY2015" i="14"/>
  <c r="AY2014" i="14"/>
  <c r="AY2013" i="14"/>
  <c r="AY2012" i="14"/>
  <c r="AY2011" i="14"/>
  <c r="AY2010" i="14"/>
  <c r="AY2009" i="14"/>
  <c r="AY2008" i="14"/>
  <c r="AY2007" i="14"/>
  <c r="AY2006" i="14"/>
  <c r="AY2005" i="14"/>
  <c r="AY2004" i="14"/>
  <c r="AY2003" i="14"/>
  <c r="AY2002" i="14"/>
  <c r="AY2001" i="14"/>
  <c r="AY2000" i="14"/>
  <c r="AY1999" i="14"/>
  <c r="AY1998" i="14"/>
  <c r="AY1997" i="14"/>
  <c r="AY1996" i="14"/>
  <c r="AY1995" i="14"/>
  <c r="AX2387" i="14"/>
  <c r="AX2374" i="14"/>
  <c r="AW2362" i="14"/>
  <c r="AW2318" i="14"/>
  <c r="AW2258" i="14"/>
  <c r="AW2245" i="14"/>
  <c r="AW2239" i="14"/>
  <c r="AX2225" i="14"/>
  <c r="AY2217" i="14"/>
  <c r="AX2202" i="14"/>
  <c r="AY2200" i="14"/>
  <c r="AW2185" i="14"/>
  <c r="AY2184" i="14"/>
  <c r="AY2179" i="14"/>
  <c r="AW2174" i="14"/>
  <c r="AX2159" i="14"/>
  <c r="AX2151" i="14"/>
  <c r="AX2128" i="14"/>
  <c r="AW2123" i="14"/>
  <c r="AX2114" i="14"/>
  <c r="AY2112" i="14"/>
  <c r="AY2099" i="14"/>
  <c r="AX2087" i="14"/>
  <c r="AX2082" i="14"/>
  <c r="AX2078" i="14"/>
  <c r="AY2072" i="14"/>
  <c r="AY2068" i="14"/>
  <c r="AX2062" i="14"/>
  <c r="AW2057" i="14"/>
  <c r="AX2053" i="14"/>
  <c r="AW2052" i="14"/>
  <c r="AX2041" i="14"/>
  <c r="AX2040" i="14"/>
  <c r="AX2039" i="14"/>
  <c r="AX2038" i="14"/>
  <c r="AX2037" i="14"/>
  <c r="AX2036" i="14"/>
  <c r="AX2035" i="14"/>
  <c r="AX2034" i="14"/>
  <c r="AX2033" i="14"/>
  <c r="AX2032" i="14"/>
  <c r="AX2031" i="14"/>
  <c r="AX2030" i="14"/>
  <c r="AX2029" i="14"/>
  <c r="AX2028" i="14"/>
  <c r="AX2027" i="14"/>
  <c r="AX2026" i="14"/>
  <c r="AX2025" i="14"/>
  <c r="AX2024" i="14"/>
  <c r="AX2023" i="14"/>
  <c r="AX2022" i="14"/>
  <c r="AX2021" i="14"/>
  <c r="AX2020" i="14"/>
  <c r="AX2019" i="14"/>
  <c r="AX2018" i="14"/>
  <c r="AX2017" i="14"/>
  <c r="AX2016" i="14"/>
  <c r="AX2015" i="14"/>
  <c r="AX2014" i="14"/>
  <c r="AX2013" i="14"/>
  <c r="AX2012" i="14"/>
  <c r="AX2011" i="14"/>
  <c r="AX2010" i="14"/>
  <c r="AX2009" i="14"/>
  <c r="AX2008" i="14"/>
  <c r="AX2007" i="14"/>
  <c r="AX2006" i="14"/>
  <c r="AX2005" i="14"/>
  <c r="AX2004" i="14"/>
  <c r="AX2003" i="14"/>
  <c r="AX2002" i="14"/>
  <c r="AX2001" i="14"/>
  <c r="AW2384" i="14"/>
  <c r="AY2355" i="14"/>
  <c r="AW2352" i="14"/>
  <c r="AY2327" i="14"/>
  <c r="AW2313" i="14"/>
  <c r="AW2292" i="14"/>
  <c r="AY2252" i="14"/>
  <c r="AY2222" i="14"/>
  <c r="AW2218" i="14"/>
  <c r="AX2209" i="14"/>
  <c r="AX2208" i="14"/>
  <c r="AX2189" i="14"/>
  <c r="AX2178" i="14"/>
  <c r="AX2168" i="14"/>
  <c r="AY2167" i="14"/>
  <c r="AW2162" i="14"/>
  <c r="AW2155" i="14"/>
  <c r="AY2154" i="14"/>
  <c r="AX2150" i="14"/>
  <c r="AY2137" i="14"/>
  <c r="AX2135" i="14"/>
  <c r="AW2130" i="14"/>
  <c r="AW2127" i="14"/>
  <c r="AY2125" i="14"/>
  <c r="AX2110" i="14"/>
  <c r="AY2105" i="14"/>
  <c r="AX2102" i="14"/>
  <c r="AW2094" i="14"/>
  <c r="AY2092" i="14"/>
  <c r="AX2089" i="14"/>
  <c r="AX2083" i="14"/>
  <c r="AX2079" i="14"/>
  <c r="AX2073" i="14"/>
  <c r="AY2069" i="14"/>
  <c r="AY2064" i="14"/>
  <c r="AW2058" i="14"/>
  <c r="AY2402" i="14"/>
  <c r="AW2349" i="14"/>
  <c r="AY2280" i="14"/>
  <c r="AW2237" i="14"/>
  <c r="AW2234" i="14"/>
  <c r="AY2219" i="14"/>
  <c r="AW2213" i="14"/>
  <c r="AY2206" i="14"/>
  <c r="AY2192" i="14"/>
  <c r="AX2182" i="14"/>
  <c r="AX2181" i="14"/>
  <c r="AX2171" i="14"/>
  <c r="AX2166" i="14"/>
  <c r="AX2142" i="14"/>
  <c r="AX2139" i="14"/>
  <c r="AW2134" i="14"/>
  <c r="AY2119" i="14"/>
  <c r="AX2117" i="14"/>
  <c r="AX2113" i="14"/>
  <c r="AX2103" i="14"/>
  <c r="AW2100" i="14"/>
  <c r="AY2098" i="14"/>
  <c r="AY2095" i="14"/>
  <c r="AX2090" i="14"/>
  <c r="AX2084" i="14"/>
  <c r="AX2080" i="14"/>
  <c r="AW2243" i="14"/>
  <c r="AY2227" i="14"/>
  <c r="AX2205" i="14"/>
  <c r="AY2189" i="14"/>
  <c r="AY2180" i="14"/>
  <c r="AW2159" i="14"/>
  <c r="AY2156" i="14"/>
  <c r="AX2153" i="14"/>
  <c r="AW2140" i="14"/>
  <c r="AW2117" i="14"/>
  <c r="AX2115" i="14"/>
  <c r="AY2107" i="14"/>
  <c r="AY2086" i="14"/>
  <c r="AX2069" i="14"/>
  <c r="AY2067" i="14"/>
  <c r="AY2061" i="14"/>
  <c r="AW2055" i="14"/>
  <c r="AW2053" i="14"/>
  <c r="AW2040" i="14"/>
  <c r="AW2034" i="14"/>
  <c r="AW2028" i="14"/>
  <c r="AW2022" i="14"/>
  <c r="AW2016" i="14"/>
  <c r="AW2010" i="14"/>
  <c r="AW2004" i="14"/>
  <c r="AX1996" i="14"/>
  <c r="AW1995" i="14"/>
  <c r="AW1994" i="14"/>
  <c r="AW1993" i="14"/>
  <c r="AW1992" i="14"/>
  <c r="AW1991" i="14"/>
  <c r="AW1990" i="14"/>
  <c r="AW1989" i="14"/>
  <c r="AW1988" i="14"/>
  <c r="AW1987" i="14"/>
  <c r="AW1986" i="14"/>
  <c r="AW1985" i="14"/>
  <c r="AW1984" i="14"/>
  <c r="AW1983" i="14"/>
  <c r="AW1982" i="14"/>
  <c r="AW1981" i="14"/>
  <c r="AX2375" i="14"/>
  <c r="AY2328" i="14"/>
  <c r="AW2276" i="14"/>
  <c r="AX2251" i="14"/>
  <c r="AX2207" i="14"/>
  <c r="AW2205" i="14"/>
  <c r="AX2180" i="14"/>
  <c r="AX2143" i="14"/>
  <c r="AY2141" i="14"/>
  <c r="AW2115" i="14"/>
  <c r="AW2107" i="14"/>
  <c r="AW2089" i="14"/>
  <c r="AY2073" i="14"/>
  <c r="AW2069" i="14"/>
  <c r="AX2067" i="14"/>
  <c r="AX2061" i="14"/>
  <c r="AX2049" i="14"/>
  <c r="AX2046" i="14"/>
  <c r="AX1997" i="14"/>
  <c r="AW1996" i="14"/>
  <c r="AY2466" i="14"/>
  <c r="AX2409" i="14"/>
  <c r="AY2307" i="14"/>
  <c r="AY2304" i="14"/>
  <c r="AW2298" i="14"/>
  <c r="AX2262" i="14"/>
  <c r="AW2251" i="14"/>
  <c r="AX2213" i="14"/>
  <c r="AX2201" i="14"/>
  <c r="AX2170" i="14"/>
  <c r="AY2157" i="14"/>
  <c r="AY2144" i="14"/>
  <c r="AY2142" i="14"/>
  <c r="AW2141" i="14"/>
  <c r="AW2139" i="14"/>
  <c r="AX2137" i="14"/>
  <c r="AY2101" i="14"/>
  <c r="AX2095" i="14"/>
  <c r="AY2094" i="14"/>
  <c r="AY2081" i="14"/>
  <c r="AW2073" i="14"/>
  <c r="AY2058" i="14"/>
  <c r="AW2049" i="14"/>
  <c r="AW2046" i="14"/>
  <c r="AW2041" i="14"/>
  <c r="AW2035" i="14"/>
  <c r="AW2029" i="14"/>
  <c r="AW2023" i="14"/>
  <c r="AW2017" i="14"/>
  <c r="AW2011" i="14"/>
  <c r="AW2005" i="14"/>
  <c r="AX1998" i="14"/>
  <c r="AW1997" i="14"/>
  <c r="AY2333" i="14"/>
  <c r="AW2309" i="14"/>
  <c r="AY2271" i="14"/>
  <c r="AY2238" i="14"/>
  <c r="AY2234" i="14"/>
  <c r="AW2208" i="14"/>
  <c r="AY2173" i="14"/>
  <c r="AW2171" i="14"/>
  <c r="AX2162" i="14"/>
  <c r="AY2160" i="14"/>
  <c r="AX2157" i="14"/>
  <c r="AX2146" i="14"/>
  <c r="AW2144" i="14"/>
  <c r="AW2142" i="14"/>
  <c r="AY2135" i="14"/>
  <c r="AY2134" i="14"/>
  <c r="AY2113" i="14"/>
  <c r="AW2095" i="14"/>
  <c r="AX2094" i="14"/>
  <c r="AY2088" i="14"/>
  <c r="AY2085" i="14"/>
  <c r="AX2081" i="14"/>
  <c r="AY2075" i="14"/>
  <c r="AY2071" i="14"/>
  <c r="AX2058" i="14"/>
  <c r="AY2054" i="14"/>
  <c r="AX2044" i="14"/>
  <c r="AX1999" i="14"/>
  <c r="AW1998" i="14"/>
  <c r="AW2371" i="14"/>
  <c r="AW2285" i="14"/>
  <c r="AY2273" i="14"/>
  <c r="AY2257" i="14"/>
  <c r="AW2255" i="14"/>
  <c r="AW2244" i="14"/>
  <c r="AX2193" i="14"/>
  <c r="AX2192" i="14"/>
  <c r="AX2132" i="14"/>
  <c r="AY2130" i="14"/>
  <c r="AW2112" i="14"/>
  <c r="AY2106" i="14"/>
  <c r="AX2099" i="14"/>
  <c r="AW2085" i="14"/>
  <c r="AY2080" i="14"/>
  <c r="AX2068" i="14"/>
  <c r="AY2066" i="14"/>
  <c r="AY2056" i="14"/>
  <c r="AW2054" i="14"/>
  <c r="AW2050" i="14"/>
  <c r="AX2042" i="14"/>
  <c r="AW2000" i="14"/>
  <c r="AW2254" i="14"/>
  <c r="AX2238" i="14"/>
  <c r="AY2178" i="14"/>
  <c r="AW2149" i="14"/>
  <c r="AX2072" i="14"/>
  <c r="AX2071" i="14"/>
  <c r="AW2068" i="14"/>
  <c r="AY2055" i="14"/>
  <c r="AW2033" i="14"/>
  <c r="AW2024" i="14"/>
  <c r="AW2015" i="14"/>
  <c r="AW2006" i="14"/>
  <c r="AW1999" i="14"/>
  <c r="AY1987" i="14"/>
  <c r="AX1982" i="14"/>
  <c r="AX1925" i="14"/>
  <c r="AW2296" i="14"/>
  <c r="AY2204" i="14"/>
  <c r="AW2178" i="14"/>
  <c r="AX2173" i="14"/>
  <c r="AX2167" i="14"/>
  <c r="AY2126" i="14"/>
  <c r="AW2072" i="14"/>
  <c r="AX2055" i="14"/>
  <c r="AW2302" i="14"/>
  <c r="AY2248" i="14"/>
  <c r="AX2243" i="14"/>
  <c r="AW2167" i="14"/>
  <c r="AX2152" i="14"/>
  <c r="AW2146" i="14"/>
  <c r="AW2128" i="14"/>
  <c r="AX2126" i="14"/>
  <c r="AY2117" i="14"/>
  <c r="AX2093" i="14"/>
  <c r="AX2092" i="14"/>
  <c r="AY2070" i="14"/>
  <c r="AX2066" i="14"/>
  <c r="AW2064" i="14"/>
  <c r="AW2042" i="14"/>
  <c r="AW2032" i="14"/>
  <c r="AW2031" i="14"/>
  <c r="AW2014" i="14"/>
  <c r="AW2013" i="14"/>
  <c r="AY2391" i="14"/>
  <c r="AW2388" i="14"/>
  <c r="AY2233" i="14"/>
  <c r="AW2211" i="14"/>
  <c r="AY2198" i="14"/>
  <c r="AY2197" i="14"/>
  <c r="AY2168" i="14"/>
  <c r="AW2152" i="14"/>
  <c r="AW2129" i="14"/>
  <c r="AY2124" i="14"/>
  <c r="AX2105" i="14"/>
  <c r="AW2093" i="14"/>
  <c r="AW2092" i="14"/>
  <c r="AX2070" i="14"/>
  <c r="AW2066" i="14"/>
  <c r="AX2043" i="14"/>
  <c r="AX1985" i="14"/>
  <c r="AW1980" i="14"/>
  <c r="AW1977" i="14"/>
  <c r="AW1974" i="14"/>
  <c r="AW1971" i="14"/>
  <c r="AW1968" i="14"/>
  <c r="AW1965" i="14"/>
  <c r="AW1962" i="14"/>
  <c r="AW1959" i="14"/>
  <c r="AW1956" i="14"/>
  <c r="AW1953" i="14"/>
  <c r="AW1950" i="14"/>
  <c r="AW1947" i="14"/>
  <c r="AW1944" i="14"/>
  <c r="AW1941" i="14"/>
  <c r="AW1938" i="14"/>
  <c r="AW1935" i="14"/>
  <c r="AW1932" i="14"/>
  <c r="AW1929" i="14"/>
  <c r="AW1926" i="14"/>
  <c r="AY2250" i="14"/>
  <c r="AX2199" i="14"/>
  <c r="AY2193" i="14"/>
  <c r="AY2186" i="14"/>
  <c r="AW2182" i="14"/>
  <c r="AY2131" i="14"/>
  <c r="AX2065" i="14"/>
  <c r="AY2063" i="14"/>
  <c r="AX2047" i="14"/>
  <c r="AW2414" i="14"/>
  <c r="AW2113" i="14"/>
  <c r="AW2084" i="14"/>
  <c r="AW2083" i="14"/>
  <c r="AX2059" i="14"/>
  <c r="AX2051" i="14"/>
  <c r="AW2048" i="14"/>
  <c r="AX2045" i="14"/>
  <c r="AW2030" i="14"/>
  <c r="AW2021" i="14"/>
  <c r="AY1992" i="14"/>
  <c r="AY1982" i="14"/>
  <c r="AY1971" i="14"/>
  <c r="AX1969" i="14"/>
  <c r="AY1967" i="14"/>
  <c r="AW1961" i="14"/>
  <c r="AY1954" i="14"/>
  <c r="AX1950" i="14"/>
  <c r="AW1948" i="14"/>
  <c r="AX1946" i="14"/>
  <c r="AY1935" i="14"/>
  <c r="AX1933" i="14"/>
  <c r="AY1931" i="14"/>
  <c r="AY1925" i="14"/>
  <c r="AX1922" i="14"/>
  <c r="AW1919" i="14"/>
  <c r="AW1916" i="14"/>
  <c r="AW1913" i="14"/>
  <c r="AW1910" i="14"/>
  <c r="AW1907" i="14"/>
  <c r="AW1904" i="14"/>
  <c r="AW1901" i="14"/>
  <c r="AW1898" i="14"/>
  <c r="AW1895" i="14"/>
  <c r="AW1892" i="14"/>
  <c r="AW1889" i="14"/>
  <c r="AW1886" i="14"/>
  <c r="AW1883" i="14"/>
  <c r="AW1880" i="14"/>
  <c r="AW1877" i="14"/>
  <c r="AW1874" i="14"/>
  <c r="AW1871" i="14"/>
  <c r="AW1868" i="14"/>
  <c r="AW1865" i="14"/>
  <c r="AW1862" i="14"/>
  <c r="AW1859" i="14"/>
  <c r="AW1856" i="14"/>
  <c r="AX2188" i="14"/>
  <c r="AY2177" i="14"/>
  <c r="AY2153" i="14"/>
  <c r="AY2132" i="14"/>
  <c r="AW2103" i="14"/>
  <c r="AX2085" i="14"/>
  <c r="AX2075" i="14"/>
  <c r="AY2074" i="14"/>
  <c r="AX2063" i="14"/>
  <c r="AW2059" i="14"/>
  <c r="AY2057" i="14"/>
  <c r="AX2050" i="14"/>
  <c r="AW2045" i="14"/>
  <c r="AW2037" i="14"/>
  <c r="AW2020" i="14"/>
  <c r="AW2019" i="14"/>
  <c r="AW2007" i="14"/>
  <c r="AX1992" i="14"/>
  <c r="AY1975" i="14"/>
  <c r="AX1971" i="14"/>
  <c r="AW1969" i="14"/>
  <c r="AX1967" i="14"/>
  <c r="AY1956" i="14"/>
  <c r="AX1954" i="14"/>
  <c r="AY1952" i="14"/>
  <c r="AW1946" i="14"/>
  <c r="AY1939" i="14"/>
  <c r="AX1935" i="14"/>
  <c r="AW1933" i="14"/>
  <c r="AY2242" i="14"/>
  <c r="AX2177" i="14"/>
  <c r="AY2148" i="14"/>
  <c r="AY2145" i="14"/>
  <c r="AW2135" i="14"/>
  <c r="AX2119" i="14"/>
  <c r="AY2079" i="14"/>
  <c r="AX2074" i="14"/>
  <c r="AW2038" i="14"/>
  <c r="AW2009" i="14"/>
  <c r="AY1989" i="14"/>
  <c r="AY1984" i="14"/>
  <c r="AY1977" i="14"/>
  <c r="AX1975" i="14"/>
  <c r="AY1973" i="14"/>
  <c r="AW1967" i="14"/>
  <c r="AY1960" i="14"/>
  <c r="AX1956" i="14"/>
  <c r="AW1954" i="14"/>
  <c r="AX1952" i="14"/>
  <c r="AY1941" i="14"/>
  <c r="AX1939" i="14"/>
  <c r="AY1937" i="14"/>
  <c r="AW1931" i="14"/>
  <c r="AY1920" i="14"/>
  <c r="AY2120" i="14"/>
  <c r="AW2080" i="14"/>
  <c r="AW2079" i="14"/>
  <c r="AW2078" i="14"/>
  <c r="AW2074" i="14"/>
  <c r="AW2070" i="14"/>
  <c r="AX2054" i="14"/>
  <c r="AW2039" i="14"/>
  <c r="AW2036" i="14"/>
  <c r="AW2018" i="14"/>
  <c r="AW2008" i="14"/>
  <c r="AX1995" i="14"/>
  <c r="AX1989" i="14"/>
  <c r="AY1986" i="14"/>
  <c r="AX1984" i="14"/>
  <c r="AX1977" i="14"/>
  <c r="AW1975" i="14"/>
  <c r="AX1973" i="14"/>
  <c r="AY1962" i="14"/>
  <c r="AX1960" i="14"/>
  <c r="AY1958" i="14"/>
  <c r="AW1952" i="14"/>
  <c r="AY1945" i="14"/>
  <c r="AX1941" i="14"/>
  <c r="AW1939" i="14"/>
  <c r="AX1937" i="14"/>
  <c r="AY1926" i="14"/>
  <c r="AY1923" i="14"/>
  <c r="AX1920" i="14"/>
  <c r="AX1917" i="14"/>
  <c r="AX1914" i="14"/>
  <c r="AX1911" i="14"/>
  <c r="AX1908" i="14"/>
  <c r="AX1905" i="14"/>
  <c r="AX1902" i="14"/>
  <c r="AX1899" i="14"/>
  <c r="AX1896" i="14"/>
  <c r="AX1893" i="14"/>
  <c r="AX1890" i="14"/>
  <c r="AX1887" i="14"/>
  <c r="AX1884" i="14"/>
  <c r="AX1881" i="14"/>
  <c r="AX1878" i="14"/>
  <c r="AX1875" i="14"/>
  <c r="AX1872" i="14"/>
  <c r="AX1869" i="14"/>
  <c r="AX1866" i="14"/>
  <c r="AX1863" i="14"/>
  <c r="AX1860" i="14"/>
  <c r="AX1857" i="14"/>
  <c r="AX1854" i="14"/>
  <c r="AX1851" i="14"/>
  <c r="AX2250" i="14"/>
  <c r="AW2230" i="14"/>
  <c r="AW2099" i="14"/>
  <c r="AW2098" i="14"/>
  <c r="AW2082" i="14"/>
  <c r="AW2025" i="14"/>
  <c r="AX1986" i="14"/>
  <c r="AX1980" i="14"/>
  <c r="AW1979" i="14"/>
  <c r="AX1972" i="14"/>
  <c r="AY1959" i="14"/>
  <c r="AX1958" i="14"/>
  <c r="AY1951" i="14"/>
  <c r="AX1940" i="14"/>
  <c r="AY1938" i="14"/>
  <c r="AY1924" i="14"/>
  <c r="AY1921" i="14"/>
  <c r="AW1908" i="14"/>
  <c r="AX1906" i="14"/>
  <c r="AX1904" i="14"/>
  <c r="AY1893" i="14"/>
  <c r="AY1891" i="14"/>
  <c r="AY1889" i="14"/>
  <c r="AW1885" i="14"/>
  <c r="AW1872" i="14"/>
  <c r="AX1870" i="14"/>
  <c r="AX1868" i="14"/>
  <c r="AY1857" i="14"/>
  <c r="AY1855" i="14"/>
  <c r="AY1850" i="14"/>
  <c r="AW1846" i="14"/>
  <c r="AY1841" i="14"/>
  <c r="AW1840" i="14"/>
  <c r="AY1835" i="14"/>
  <c r="AW1834" i="14"/>
  <c r="AY1829" i="14"/>
  <c r="AW1828" i="14"/>
  <c r="AY1823" i="14"/>
  <c r="AW1822" i="14"/>
  <c r="AY1817" i="14"/>
  <c r="AW1816" i="14"/>
  <c r="AY1811" i="14"/>
  <c r="AW1810" i="14"/>
  <c r="AY1805" i="14"/>
  <c r="AW1804" i="14"/>
  <c r="AY1799" i="14"/>
  <c r="AW1798" i="14"/>
  <c r="AY1793" i="14"/>
  <c r="AW1792" i="14"/>
  <c r="AY1787" i="14"/>
  <c r="AW1786" i="14"/>
  <c r="AY1781" i="14"/>
  <c r="AW1780" i="14"/>
  <c r="AY1775" i="14"/>
  <c r="AW1774" i="14"/>
  <c r="AY1769" i="14"/>
  <c r="AW1768" i="14"/>
  <c r="AY1763" i="14"/>
  <c r="AW1762" i="14"/>
  <c r="AY1757" i="14"/>
  <c r="AW1756" i="14"/>
  <c r="AY1751" i="14"/>
  <c r="AW1750" i="14"/>
  <c r="AY1745" i="14"/>
  <c r="AW1744" i="14"/>
  <c r="AY1739" i="14"/>
  <c r="AW1738" i="14"/>
  <c r="AY1733" i="14"/>
  <c r="AW1732" i="14"/>
  <c r="AY1727" i="14"/>
  <c r="AW1726" i="14"/>
  <c r="AY1721" i="14"/>
  <c r="AW1720" i="14"/>
  <c r="AY1715" i="14"/>
  <c r="AW1714" i="14"/>
  <c r="AY1709" i="14"/>
  <c r="AW1708" i="14"/>
  <c r="AY1703" i="14"/>
  <c r="AW1702" i="14"/>
  <c r="AY1697" i="14"/>
  <c r="AW1696" i="14"/>
  <c r="AY1691" i="14"/>
  <c r="AW1690" i="14"/>
  <c r="AY1685" i="14"/>
  <c r="AW1684" i="14"/>
  <c r="AY1679" i="14"/>
  <c r="AW1678" i="14"/>
  <c r="AY1673" i="14"/>
  <c r="AW1672" i="14"/>
  <c r="AY1667" i="14"/>
  <c r="AW1666" i="14"/>
  <c r="AY1661" i="14"/>
  <c r="AW1660" i="14"/>
  <c r="AY1655" i="14"/>
  <c r="AW1654" i="14"/>
  <c r="AY1649" i="14"/>
  <c r="AW1648" i="14"/>
  <c r="AY1643" i="14"/>
  <c r="AW1642" i="14"/>
  <c r="AY1637" i="14"/>
  <c r="AW1636" i="14"/>
  <c r="AY2220" i="14"/>
  <c r="AX2187" i="14"/>
  <c r="AY2155" i="14"/>
  <c r="AX2120" i="14"/>
  <c r="AW2044" i="14"/>
  <c r="AW1972" i="14"/>
  <c r="AY1964" i="14"/>
  <c r="AX1959" i="14"/>
  <c r="AW1958" i="14"/>
  <c r="AX1951" i="14"/>
  <c r="AY1946" i="14"/>
  <c r="AW1940" i="14"/>
  <c r="AX1938" i="14"/>
  <c r="AY1927" i="14"/>
  <c r="AX1924" i="14"/>
  <c r="AX1921" i="14"/>
  <c r="AY1914" i="14"/>
  <c r="AY1912" i="14"/>
  <c r="AY1910" i="14"/>
  <c r="AW1906" i="14"/>
  <c r="AW1893" i="14"/>
  <c r="AX1891" i="14"/>
  <c r="AX1889" i="14"/>
  <c r="AY1878" i="14"/>
  <c r="AY1876" i="14"/>
  <c r="AY1874" i="14"/>
  <c r="AW1870" i="14"/>
  <c r="AW1857" i="14"/>
  <c r="AX1855" i="14"/>
  <c r="AX1850" i="14"/>
  <c r="AY1847" i="14"/>
  <c r="AX1841" i="14"/>
  <c r="AX1835" i="14"/>
  <c r="AX1829" i="14"/>
  <c r="AX1823" i="14"/>
  <c r="AX1817" i="14"/>
  <c r="AX1811" i="14"/>
  <c r="AX1805" i="14"/>
  <c r="AX1799" i="14"/>
  <c r="AW2220" i="14"/>
  <c r="AX2155" i="14"/>
  <c r="AY2102" i="14"/>
  <c r="AY2083" i="14"/>
  <c r="AX2048" i="14"/>
  <c r="AY1978" i="14"/>
  <c r="AY1965" i="14"/>
  <c r="AX1964" i="14"/>
  <c r="AW1951" i="14"/>
  <c r="AY1943" i="14"/>
  <c r="AW1937" i="14"/>
  <c r="AY1930" i="14"/>
  <c r="AX1927" i="14"/>
  <c r="AX1926" i="14"/>
  <c r="AW1924" i="14"/>
  <c r="AW1921" i="14"/>
  <c r="AW1914" i="14"/>
  <c r="AX1912" i="14"/>
  <c r="AX1910" i="14"/>
  <c r="AY1899" i="14"/>
  <c r="AY1897" i="14"/>
  <c r="AY1895" i="14"/>
  <c r="AW1891" i="14"/>
  <c r="AW1878" i="14"/>
  <c r="AX1876" i="14"/>
  <c r="AX1874" i="14"/>
  <c r="AY1863" i="14"/>
  <c r="AY1861" i="14"/>
  <c r="AY1859" i="14"/>
  <c r="AW1855" i="14"/>
  <c r="AY1853" i="14"/>
  <c r="AW1850" i="14"/>
  <c r="AX1847" i="14"/>
  <c r="AY1842" i="14"/>
  <c r="AW1841" i="14"/>
  <c r="AY1836" i="14"/>
  <c r="AW1835" i="14"/>
  <c r="AY1830" i="14"/>
  <c r="AW1829" i="14"/>
  <c r="AY1824" i="14"/>
  <c r="AW1823" i="14"/>
  <c r="AY1818" i="14"/>
  <c r="AW1817" i="14"/>
  <c r="AY1812" i="14"/>
  <c r="AW1811" i="14"/>
  <c r="AY1806" i="14"/>
  <c r="AW2202" i="14"/>
  <c r="AW2192" i="14"/>
  <c r="AW2105" i="14"/>
  <c r="AX2100" i="14"/>
  <c r="AW2062" i="14"/>
  <c r="AW2027" i="14"/>
  <c r="AW2026" i="14"/>
  <c r="AW2003" i="14"/>
  <c r="AY1994" i="14"/>
  <c r="AX1987" i="14"/>
  <c r="AX1978" i="14"/>
  <c r="AX1965" i="14"/>
  <c r="AW1964" i="14"/>
  <c r="AY1957" i="14"/>
  <c r="AY1944" i="14"/>
  <c r="AX1943" i="14"/>
  <c r="AY1936" i="14"/>
  <c r="AX1931" i="14"/>
  <c r="AX1930" i="14"/>
  <c r="AW1927" i="14"/>
  <c r="AX1923" i="14"/>
  <c r="AY1918" i="14"/>
  <c r="AY1916" i="14"/>
  <c r="AW1912" i="14"/>
  <c r="AW1899" i="14"/>
  <c r="AX1897" i="14"/>
  <c r="AX1895" i="14"/>
  <c r="AY1884" i="14"/>
  <c r="AY1882" i="14"/>
  <c r="AY1880" i="14"/>
  <c r="AW1876" i="14"/>
  <c r="AW1863" i="14"/>
  <c r="AX1861" i="14"/>
  <c r="AX1859" i="14"/>
  <c r="AX1853" i="14"/>
  <c r="AY1851" i="14"/>
  <c r="AW1847" i="14"/>
  <c r="AX1842" i="14"/>
  <c r="AX1836" i="14"/>
  <c r="AX1830" i="14"/>
  <c r="AX1824" i="14"/>
  <c r="AX1818" i="14"/>
  <c r="AX1812" i="14"/>
  <c r="AX1806" i="14"/>
  <c r="AX1800" i="14"/>
  <c r="AX1794" i="14"/>
  <c r="AX1788" i="14"/>
  <c r="AX1782" i="14"/>
  <c r="AX1776" i="14"/>
  <c r="AX1770" i="14"/>
  <c r="AX1764" i="14"/>
  <c r="AX1758" i="14"/>
  <c r="AX1752" i="14"/>
  <c r="AX1746" i="14"/>
  <c r="AX1740" i="14"/>
  <c r="AX1734" i="14"/>
  <c r="AX1728" i="14"/>
  <c r="AX1722" i="14"/>
  <c r="AX1716" i="14"/>
  <c r="AX1710" i="14"/>
  <c r="AX1704" i="14"/>
  <c r="AX1698" i="14"/>
  <c r="AX1692" i="14"/>
  <c r="AX1686" i="14"/>
  <c r="AX1680" i="14"/>
  <c r="AX1674" i="14"/>
  <c r="AX1668" i="14"/>
  <c r="AX1662" i="14"/>
  <c r="AX1656" i="14"/>
  <c r="AX1650" i="14"/>
  <c r="AX1644" i="14"/>
  <c r="AY2212" i="14"/>
  <c r="AX2200" i="14"/>
  <c r="AY2166" i="14"/>
  <c r="AX2124" i="14"/>
  <c r="AX2108" i="14"/>
  <c r="AY2084" i="14"/>
  <c r="AW2076" i="14"/>
  <c r="AW2065" i="14"/>
  <c r="AX2275" i="14"/>
  <c r="AW2224" i="14"/>
  <c r="AY2110" i="14"/>
  <c r="AY1988" i="14"/>
  <c r="AY1983" i="14"/>
  <c r="AW1978" i="14"/>
  <c r="AX1963" i="14"/>
  <c r="AW1960" i="14"/>
  <c r="AX1945" i="14"/>
  <c r="AW1920" i="14"/>
  <c r="AY1915" i="14"/>
  <c r="AY1908" i="14"/>
  <c r="AW1902" i="14"/>
  <c r="AW1888" i="14"/>
  <c r="AY1881" i="14"/>
  <c r="AX1880" i="14"/>
  <c r="AY1868" i="14"/>
  <c r="AW1867" i="14"/>
  <c r="AX1862" i="14"/>
  <c r="AW1845" i="14"/>
  <c r="AW1836" i="14"/>
  <c r="AX1831" i="14"/>
  <c r="AW1827" i="14"/>
  <c r="AW1818" i="14"/>
  <c r="AX1813" i="14"/>
  <c r="AW1809" i="14"/>
  <c r="AX1796" i="14"/>
  <c r="AY1791" i="14"/>
  <c r="AX1778" i="14"/>
  <c r="AY1773" i="14"/>
  <c r="AX1760" i="14"/>
  <c r="AY1755" i="14"/>
  <c r="AX1742" i="14"/>
  <c r="AY1737" i="14"/>
  <c r="AX1724" i="14"/>
  <c r="AY1719" i="14"/>
  <c r="AX1706" i="14"/>
  <c r="AY1701" i="14"/>
  <c r="AX1688" i="14"/>
  <c r="AY1683" i="14"/>
  <c r="AX1670" i="14"/>
  <c r="AY2147" i="14"/>
  <c r="AW2122" i="14"/>
  <c r="AW2110" i="14"/>
  <c r="AX2109" i="14"/>
  <c r="AX2097" i="14"/>
  <c r="AY1991" i="14"/>
  <c r="AX1988" i="14"/>
  <c r="AX1983" i="14"/>
  <c r="AW1963" i="14"/>
  <c r="AY1949" i="14"/>
  <c r="AW1945" i="14"/>
  <c r="AY1940" i="14"/>
  <c r="AX1915" i="14"/>
  <c r="AY1907" i="14"/>
  <c r="AY1894" i="14"/>
  <c r="AW1881" i="14"/>
  <c r="AY1873" i="14"/>
  <c r="AY1860" i="14"/>
  <c r="AY1854" i="14"/>
  <c r="AY1844" i="14"/>
  <c r="AY1834" i="14"/>
  <c r="AW1831" i="14"/>
  <c r="AY1826" i="14"/>
  <c r="AY1816" i="14"/>
  <c r="AW1813" i="14"/>
  <c r="AY1808" i="14"/>
  <c r="AY1801" i="14"/>
  <c r="AW1796" i="14"/>
  <c r="AY1794" i="14"/>
  <c r="AX1791" i="14"/>
  <c r="AY1789" i="14"/>
  <c r="AY1786" i="14"/>
  <c r="AX1781" i="14"/>
  <c r="AW1778" i="14"/>
  <c r="AY1776" i="14"/>
  <c r="AX1773" i="14"/>
  <c r="AY1771" i="14"/>
  <c r="AY1768" i="14"/>
  <c r="AX1763" i="14"/>
  <c r="AW1760" i="14"/>
  <c r="AY1758" i="14"/>
  <c r="AX1755" i="14"/>
  <c r="AY1753" i="14"/>
  <c r="AY1750" i="14"/>
  <c r="AX1745" i="14"/>
  <c r="AW1742" i="14"/>
  <c r="AY1740" i="14"/>
  <c r="AX1737" i="14"/>
  <c r="AY1735" i="14"/>
  <c r="AY1732" i="14"/>
  <c r="AX1727" i="14"/>
  <c r="AW1724" i="14"/>
  <c r="AY1722" i="14"/>
  <c r="AX1719" i="14"/>
  <c r="AY1717" i="14"/>
  <c r="AY1714" i="14"/>
  <c r="AX1709" i="14"/>
  <c r="AW1706" i="14"/>
  <c r="AY1704" i="14"/>
  <c r="AX1701" i="14"/>
  <c r="AY1699" i="14"/>
  <c r="AY1696" i="14"/>
  <c r="AX1691" i="14"/>
  <c r="AW1688" i="14"/>
  <c r="AY1686" i="14"/>
  <c r="AX1683" i="14"/>
  <c r="AY1681" i="14"/>
  <c r="AW2097" i="14"/>
  <c r="AW2001" i="14"/>
  <c r="AX2000" i="14"/>
  <c r="AX1994" i="14"/>
  <c r="AX1991" i="14"/>
  <c r="AY1981" i="14"/>
  <c r="AY1979" i="14"/>
  <c r="AY1950" i="14"/>
  <c r="AX1949" i="14"/>
  <c r="AY1947" i="14"/>
  <c r="AX1936" i="14"/>
  <c r="AW1915" i="14"/>
  <c r="AX1907" i="14"/>
  <c r="AY1905" i="14"/>
  <c r="AX1894" i="14"/>
  <c r="AY1887" i="14"/>
  <c r="AY1886" i="14"/>
  <c r="AX1873" i="14"/>
  <c r="AY1865" i="14"/>
  <c r="AW1860" i="14"/>
  <c r="AW1854" i="14"/>
  <c r="AW1853" i="14"/>
  <c r="AX1844" i="14"/>
  <c r="AY1839" i="14"/>
  <c r="AX1834" i="14"/>
  <c r="AX1826" i="14"/>
  <c r="AY1821" i="14"/>
  <c r="AX1816" i="14"/>
  <c r="AX1808" i="14"/>
  <c r="AX1801" i="14"/>
  <c r="AW1794" i="14"/>
  <c r="AW1791" i="14"/>
  <c r="AX1789" i="14"/>
  <c r="AX1786" i="14"/>
  <c r="AW1781" i="14"/>
  <c r="AW1776" i="14"/>
  <c r="AW1773" i="14"/>
  <c r="AX1771" i="14"/>
  <c r="AX1768" i="14"/>
  <c r="AW1763" i="14"/>
  <c r="AW1758" i="14"/>
  <c r="AW1755" i="14"/>
  <c r="AX1753" i="14"/>
  <c r="AX1750" i="14"/>
  <c r="AW1745" i="14"/>
  <c r="AW1740" i="14"/>
  <c r="AW1737" i="14"/>
  <c r="AX1735" i="14"/>
  <c r="AX1732" i="14"/>
  <c r="AW1727" i="14"/>
  <c r="AW1722" i="14"/>
  <c r="AW1719" i="14"/>
  <c r="AX1717" i="14"/>
  <c r="AX1714" i="14"/>
  <c r="AW1709" i="14"/>
  <c r="AW1704" i="14"/>
  <c r="AW1701" i="14"/>
  <c r="AX1699" i="14"/>
  <c r="AX1696" i="14"/>
  <c r="AW1691" i="14"/>
  <c r="AW1686" i="14"/>
  <c r="AW1683" i="14"/>
  <c r="AX1681" i="14"/>
  <c r="AX1678" i="14"/>
  <c r="AW1673" i="14"/>
  <c r="AW1668" i="14"/>
  <c r="AW1665" i="14"/>
  <c r="AX1663" i="14"/>
  <c r="AX1660" i="14"/>
  <c r="AW1655" i="14"/>
  <c r="AW1650" i="14"/>
  <c r="AW1647" i="14"/>
  <c r="AX1645" i="14"/>
  <c r="AX1642" i="14"/>
  <c r="AY2263" i="14"/>
  <c r="AW2252" i="14"/>
  <c r="AX2163" i="14"/>
  <c r="AX2111" i="14"/>
  <c r="AY2076" i="14"/>
  <c r="AX2056" i="14"/>
  <c r="AW2012" i="14"/>
  <c r="AY1990" i="14"/>
  <c r="AY1985" i="14"/>
  <c r="AX1981" i="14"/>
  <c r="AX1979" i="14"/>
  <c r="AY1970" i="14"/>
  <c r="AY1968" i="14"/>
  <c r="AY1961" i="14"/>
  <c r="AW1949" i="14"/>
  <c r="AX1947" i="14"/>
  <c r="AW1936" i="14"/>
  <c r="AY1932" i="14"/>
  <c r="AY1929" i="14"/>
  <c r="AY1928" i="14"/>
  <c r="AW1905" i="14"/>
  <c r="AY1900" i="14"/>
  <c r="AW1894" i="14"/>
  <c r="AW1887" i="14"/>
  <c r="AX1886" i="14"/>
  <c r="AW1873" i="14"/>
  <c r="AY1866" i="14"/>
  <c r="AX1865" i="14"/>
  <c r="AW1844" i="14"/>
  <c r="AY1843" i="14"/>
  <c r="AX1839" i="14"/>
  <c r="AW1826" i="14"/>
  <c r="AY1825" i="14"/>
  <c r="AX1821" i="14"/>
  <c r="AW1808" i="14"/>
  <c r="AY1807" i="14"/>
  <c r="AW1805" i="14"/>
  <c r="AW1801" i="14"/>
  <c r="AW1799" i="14"/>
  <c r="AW1789" i="14"/>
  <c r="AY1784" i="14"/>
  <c r="AW1771" i="14"/>
  <c r="AY1766" i="14"/>
  <c r="AW1753" i="14"/>
  <c r="AY1748" i="14"/>
  <c r="AW1735" i="14"/>
  <c r="AY1730" i="14"/>
  <c r="AW1717" i="14"/>
  <c r="AY1712" i="14"/>
  <c r="AW1699" i="14"/>
  <c r="AY1694" i="14"/>
  <c r="AW1681" i="14"/>
  <c r="AY1676" i="14"/>
  <c r="AW1663" i="14"/>
  <c r="AY1658" i="14"/>
  <c r="AW1645" i="14"/>
  <c r="AY1639" i="14"/>
  <c r="AX1635" i="14"/>
  <c r="AY1630" i="14"/>
  <c r="AW1629" i="14"/>
  <c r="AY1624" i="14"/>
  <c r="AW1623" i="14"/>
  <c r="AY1618" i="14"/>
  <c r="AW1617" i="14"/>
  <c r="AY1612" i="14"/>
  <c r="AW1611" i="14"/>
  <c r="AY1606" i="14"/>
  <c r="AW1605" i="14"/>
  <c r="AY1600" i="14"/>
  <c r="AW1599" i="14"/>
  <c r="AY1594" i="14"/>
  <c r="AW1593" i="14"/>
  <c r="AY1588" i="14"/>
  <c r="AW1587" i="14"/>
  <c r="AY1582" i="14"/>
  <c r="AW1581" i="14"/>
  <c r="AY1576" i="14"/>
  <c r="AW1575" i="14"/>
  <c r="AY1570" i="14"/>
  <c r="AW1569" i="14"/>
  <c r="AY1564" i="14"/>
  <c r="AW1563" i="14"/>
  <c r="AY1558" i="14"/>
  <c r="AW1557" i="14"/>
  <c r="AY1552" i="14"/>
  <c r="AW1551" i="14"/>
  <c r="AY1546" i="14"/>
  <c r="AW1545" i="14"/>
  <c r="AY1540" i="14"/>
  <c r="AW1539" i="14"/>
  <c r="AY1534" i="14"/>
  <c r="AW1533" i="14"/>
  <c r="AY1528" i="14"/>
  <c r="AW1527" i="14"/>
  <c r="AY1522" i="14"/>
  <c r="AW1521" i="14"/>
  <c r="AW1504" i="14"/>
  <c r="AW1500" i="14"/>
  <c r="AW1496" i="14"/>
  <c r="AW1492" i="14"/>
  <c r="AW1488" i="14"/>
  <c r="AW1484" i="14"/>
  <c r="AW1480" i="14"/>
  <c r="AW1476" i="14"/>
  <c r="AW1472" i="14"/>
  <c r="AW1468" i="14"/>
  <c r="AW1464" i="14"/>
  <c r="AW1460" i="14"/>
  <c r="AW1456" i="14"/>
  <c r="AW1452" i="14"/>
  <c r="AW1448" i="14"/>
  <c r="AW1444" i="14"/>
  <c r="AW1440" i="14"/>
  <c r="AW1436" i="14"/>
  <c r="AW1432" i="14"/>
  <c r="AW1428" i="14"/>
  <c r="AW1424" i="14"/>
  <c r="AW1420" i="14"/>
  <c r="AW1416" i="14"/>
  <c r="AW1412" i="14"/>
  <c r="AW1408" i="14"/>
  <c r="AW1404" i="14"/>
  <c r="AW1400" i="14"/>
  <c r="AW1396" i="14"/>
  <c r="AW1392" i="14"/>
  <c r="AW1388" i="14"/>
  <c r="AW1384" i="14"/>
  <c r="AW1380" i="14"/>
  <c r="AW1376" i="14"/>
  <c r="AW1372" i="14"/>
  <c r="AX2186" i="14"/>
  <c r="AX2098" i="14"/>
  <c r="AY2059" i="14"/>
  <c r="AY1993" i="14"/>
  <c r="AW1970" i="14"/>
  <c r="AX1966" i="14"/>
  <c r="AX1948" i="14"/>
  <c r="AY1934" i="14"/>
  <c r="AW1928" i="14"/>
  <c r="AY1922" i="14"/>
  <c r="AW1918" i="14"/>
  <c r="AX1913" i="14"/>
  <c r="AY1911" i="14"/>
  <c r="AW1900" i="14"/>
  <c r="AY1892" i="14"/>
  <c r="AX1879" i="14"/>
  <c r="AY1871" i="14"/>
  <c r="AY1858" i="14"/>
  <c r="AY1846" i="14"/>
  <c r="AW1843" i="14"/>
  <c r="AY1838" i="14"/>
  <c r="AY1828" i="14"/>
  <c r="AW1825" i="14"/>
  <c r="AY1820" i="14"/>
  <c r="AY1810" i="14"/>
  <c r="AW1807" i="14"/>
  <c r="AX1803" i="14"/>
  <c r="AX1797" i="14"/>
  <c r="AY1795" i="14"/>
  <c r="AY1792" i="14"/>
  <c r="AX1787" i="14"/>
  <c r="AW1784" i="14"/>
  <c r="AY1782" i="14"/>
  <c r="AX1779" i="14"/>
  <c r="AY1777" i="14"/>
  <c r="AY1774" i="14"/>
  <c r="AX1769" i="14"/>
  <c r="AW1766" i="14"/>
  <c r="AY1764" i="14"/>
  <c r="AX1761" i="14"/>
  <c r="AY1759" i="14"/>
  <c r="AY1756" i="14"/>
  <c r="AX1751" i="14"/>
  <c r="AW1748" i="14"/>
  <c r="AY1746" i="14"/>
  <c r="AX1743" i="14"/>
  <c r="AY1741" i="14"/>
  <c r="AY1738" i="14"/>
  <c r="AX1733" i="14"/>
  <c r="AW1730" i="14"/>
  <c r="AY1728" i="14"/>
  <c r="AX1725" i="14"/>
  <c r="AY1723" i="14"/>
  <c r="AY1720" i="14"/>
  <c r="AX1715" i="14"/>
  <c r="AW1712" i="14"/>
  <c r="AY1710" i="14"/>
  <c r="AX1707" i="14"/>
  <c r="AY1705" i="14"/>
  <c r="AY1702" i="14"/>
  <c r="AX1697" i="14"/>
  <c r="AW1694" i="14"/>
  <c r="AY1692" i="14"/>
  <c r="AX1689" i="14"/>
  <c r="AY1687" i="14"/>
  <c r="AY1684" i="14"/>
  <c r="AX1679" i="14"/>
  <c r="AW1676" i="14"/>
  <c r="AY1674" i="14"/>
  <c r="AX1671" i="14"/>
  <c r="AY1669" i="14"/>
  <c r="AY1666" i="14"/>
  <c r="AX1661" i="14"/>
  <c r="AW1658" i="14"/>
  <c r="AY1656" i="14"/>
  <c r="AY2289" i="14"/>
  <c r="AW1943" i="14"/>
  <c r="AW2118" i="14"/>
  <c r="AY1963" i="14"/>
  <c r="AY1942" i="14"/>
  <c r="AX1929" i="14"/>
  <c r="AX2112" i="14"/>
  <c r="AX1990" i="14"/>
  <c r="AY1966" i="14"/>
  <c r="AX1942" i="14"/>
  <c r="AX1932" i="14"/>
  <c r="AY2161" i="14"/>
  <c r="AW2043" i="14"/>
  <c r="AW1966" i="14"/>
  <c r="AX1957" i="14"/>
  <c r="AY1955" i="14"/>
  <c r="AY1953" i="14"/>
  <c r="AW1942" i="14"/>
  <c r="AX1968" i="14"/>
  <c r="AW1957" i="14"/>
  <c r="AX1955" i="14"/>
  <c r="AX1953" i="14"/>
  <c r="AX1944" i="14"/>
  <c r="AW1930" i="14"/>
  <c r="AX1882" i="14"/>
  <c r="AX1864" i="14"/>
  <c r="AX1858" i="14"/>
  <c r="AW1833" i="14"/>
  <c r="AY1832" i="14"/>
  <c r="AX1820" i="14"/>
  <c r="AW1812" i="14"/>
  <c r="AW1797" i="14"/>
  <c r="AY2060" i="14"/>
  <c r="AX1993" i="14"/>
  <c r="AY1972" i="14"/>
  <c r="AW1955" i="14"/>
  <c r="AX1918" i="14"/>
  <c r="AY1862" i="14"/>
  <c r="AY1852" i="14"/>
  <c r="AY1849" i="14"/>
  <c r="AX1846" i="14"/>
  <c r="AY1833" i="14"/>
  <c r="AY1819" i="14"/>
  <c r="AY1815" i="14"/>
  <c r="AY1813" i="14"/>
  <c r="AW1806" i="14"/>
  <c r="AW1785" i="14"/>
  <c r="AY1778" i="14"/>
  <c r="AW1777" i="14"/>
  <c r="AY1770" i="14"/>
  <c r="AX1757" i="14"/>
  <c r="AY1749" i="14"/>
  <c r="AX1748" i="14"/>
  <c r="AX1744" i="14"/>
  <c r="AW1736" i="14"/>
  <c r="AX1729" i="14"/>
  <c r="AW1707" i="14"/>
  <c r="AY2215" i="14"/>
  <c r="AY1976" i="14"/>
  <c r="AY1974" i="14"/>
  <c r="AY1864" i="14"/>
  <c r="AX1852" i="14"/>
  <c r="AX1849" i="14"/>
  <c r="AY1848" i="14"/>
  <c r="AW1842" i="14"/>
  <c r="AX1833" i="14"/>
  <c r="AX1832" i="14"/>
  <c r="AW1820" i="14"/>
  <c r="AX1819" i="14"/>
  <c r="AX1815" i="14"/>
  <c r="AY1803" i="14"/>
  <c r="AY1790" i="14"/>
  <c r="AW1770" i="14"/>
  <c r="AW1757" i="14"/>
  <c r="AX1749" i="14"/>
  <c r="AX1741" i="14"/>
  <c r="AW1733" i="14"/>
  <c r="AW1729" i="14"/>
  <c r="AX1720" i="14"/>
  <c r="AY1708" i="14"/>
  <c r="AX1976" i="14"/>
  <c r="AX1974" i="14"/>
  <c r="AY1933" i="14"/>
  <c r="AX1900" i="14"/>
  <c r="AW1864" i="14"/>
  <c r="AW1852" i="14"/>
  <c r="AW1849" i="14"/>
  <c r="AX1848" i="14"/>
  <c r="AX1838" i="14"/>
  <c r="AY1837" i="14"/>
  <c r="AW1832" i="14"/>
  <c r="AW1821" i="14"/>
  <c r="AW1819" i="14"/>
  <c r="AW1815" i="14"/>
  <c r="AY1814" i="14"/>
  <c r="AW1803" i="14"/>
  <c r="AY1797" i="14"/>
  <c r="AX1790" i="14"/>
  <c r="AY1783" i="14"/>
  <c r="AW1782" i="14"/>
  <c r="AY1761" i="14"/>
  <c r="AW1749" i="14"/>
  <c r="AY1742" i="14"/>
  <c r="AW1741" i="14"/>
  <c r="AY1734" i="14"/>
  <c r="AX1721" i="14"/>
  <c r="AY1713" i="14"/>
  <c r="AX1712" i="14"/>
  <c r="AX1708" i="14"/>
  <c r="AW1700" i="14"/>
  <c r="AX1693" i="14"/>
  <c r="AY1675" i="14"/>
  <c r="AX1672" i="14"/>
  <c r="AW1671" i="14"/>
  <c r="AX1665" i="14"/>
  <c r="AW1661" i="14"/>
  <c r="AW1659" i="14"/>
  <c r="AW1651" i="14"/>
  <c r="AY2108" i="14"/>
  <c r="AW1976" i="14"/>
  <c r="AY1969" i="14"/>
  <c r="AX1916" i="14"/>
  <c r="AY1913" i="14"/>
  <c r="AW1848" i="14"/>
  <c r="AW1839" i="14"/>
  <c r="AW1838" i="14"/>
  <c r="AX1837" i="14"/>
  <c r="AX1825" i="14"/>
  <c r="AX1814" i="14"/>
  <c r="AY1809" i="14"/>
  <c r="AY1800" i="14"/>
  <c r="AW1790" i="14"/>
  <c r="AX1783" i="14"/>
  <c r="AW1761" i="14"/>
  <c r="AY1754" i="14"/>
  <c r="AW1734" i="14"/>
  <c r="AW1721" i="14"/>
  <c r="AX1713" i="14"/>
  <c r="AX1705" i="14"/>
  <c r="AW1697" i="14"/>
  <c r="AW1693" i="14"/>
  <c r="AX1684" i="14"/>
  <c r="AX1675" i="14"/>
  <c r="AY1664" i="14"/>
  <c r="AY1653" i="14"/>
  <c r="AW1644" i="14"/>
  <c r="AX1640" i="14"/>
  <c r="AX1638" i="14"/>
  <c r="AX1636" i="14"/>
  <c r="AX1629" i="14"/>
  <c r="AY1622" i="14"/>
  <c r="AX1611" i="14"/>
  <c r="AY1604" i="14"/>
  <c r="AX1593" i="14"/>
  <c r="AY1586" i="14"/>
  <c r="AX1575" i="14"/>
  <c r="AY1568" i="14"/>
  <c r="AX1557" i="14"/>
  <c r="AY1550" i="14"/>
  <c r="AX1539" i="14"/>
  <c r="AY1532" i="14"/>
  <c r="AX1521" i="14"/>
  <c r="AY1513" i="14"/>
  <c r="AX1512" i="14"/>
  <c r="AW1511" i="14"/>
  <c r="AY1500" i="14"/>
  <c r="AW1497" i="14"/>
  <c r="AY1980" i="14"/>
  <c r="AX1961" i="14"/>
  <c r="AW1866" i="14"/>
  <c r="AY1845" i="14"/>
  <c r="AY1840" i="14"/>
  <c r="AW1837" i="14"/>
  <c r="AW1824" i="14"/>
  <c r="AY1822" i="14"/>
  <c r="AW1814" i="14"/>
  <c r="AX1809" i="14"/>
  <c r="AY1804" i="14"/>
  <c r="AW1800" i="14"/>
  <c r="AX1795" i="14"/>
  <c r="AW1787" i="14"/>
  <c r="AW1783" i="14"/>
  <c r="AX1774" i="14"/>
  <c r="AY1762" i="14"/>
  <c r="AX1754" i="14"/>
  <c r="AY1747" i="14"/>
  <c r="AW1746" i="14"/>
  <c r="AY1725" i="14"/>
  <c r="AW1713" i="14"/>
  <c r="AY1706" i="14"/>
  <c r="AW1705" i="14"/>
  <c r="AY1698" i="14"/>
  <c r="AX1685" i="14"/>
  <c r="AW1675" i="14"/>
  <c r="AW1674" i="14"/>
  <c r="AX1667" i="14"/>
  <c r="AX1664" i="14"/>
  <c r="AX1658" i="14"/>
  <c r="AX1653" i="14"/>
  <c r="AX1934" i="14"/>
  <c r="AY1917" i="14"/>
  <c r="AY1901" i="14"/>
  <c r="AY1888" i="14"/>
  <c r="AX1845" i="14"/>
  <c r="AX1840" i="14"/>
  <c r="AX1822" i="14"/>
  <c r="AX1804" i="14"/>
  <c r="AY1802" i="14"/>
  <c r="AY1798" i="14"/>
  <c r="AY1796" i="14"/>
  <c r="AW1795" i="14"/>
  <c r="AY1788" i="14"/>
  <c r="AX1775" i="14"/>
  <c r="AY1767" i="14"/>
  <c r="AX1766" i="14"/>
  <c r="AX1762" i="14"/>
  <c r="AW2111" i="14"/>
  <c r="AW2002" i="14"/>
  <c r="AW1922" i="14"/>
  <c r="AX1919" i="14"/>
  <c r="AX1903" i="14"/>
  <c r="AW1890" i="14"/>
  <c r="AY1877" i="14"/>
  <c r="AY1875" i="14"/>
  <c r="AX1867" i="14"/>
  <c r="AW1861" i="14"/>
  <c r="AW1779" i="14"/>
  <c r="AY1772" i="14"/>
  <c r="AW1752" i="14"/>
  <c r="AY2090" i="14"/>
  <c r="AX2060" i="14"/>
  <c r="AY1948" i="14"/>
  <c r="AY1909" i="14"/>
  <c r="AY1904" i="14"/>
  <c r="AW1903" i="14"/>
  <c r="AY1898" i="14"/>
  <c r="AY1885" i="14"/>
  <c r="AY1879" i="14"/>
  <c r="AX1877" i="14"/>
  <c r="AW1875" i="14"/>
  <c r="AY1869" i="14"/>
  <c r="AY1827" i="14"/>
  <c r="AW2088" i="14"/>
  <c r="AX1901" i="14"/>
  <c r="AX1892" i="14"/>
  <c r="AX1883" i="14"/>
  <c r="AW1851" i="14"/>
  <c r="AX1772" i="14"/>
  <c r="AY1752" i="14"/>
  <c r="AW1743" i="14"/>
  <c r="AX1738" i="14"/>
  <c r="AY1731" i="14"/>
  <c r="AX1730" i="14"/>
  <c r="AX1703" i="14"/>
  <c r="AY1670" i="14"/>
  <c r="AX1669" i="14"/>
  <c r="AW2047" i="14"/>
  <c r="AX1962" i="14"/>
  <c r="AW1925" i="14"/>
  <c r="AW1884" i="14"/>
  <c r="AY1856" i="14"/>
  <c r="AY1785" i="14"/>
  <c r="AW1772" i="14"/>
  <c r="AX1739" i="14"/>
  <c r="AX1731" i="14"/>
  <c r="AW1703" i="14"/>
  <c r="AY1700" i="14"/>
  <c r="AX1673" i="14"/>
  <c r="AY1671" i="14"/>
  <c r="AW1670" i="14"/>
  <c r="AW1669" i="14"/>
  <c r="AX1647" i="14"/>
  <c r="AY1646" i="14"/>
  <c r="AW1643" i="14"/>
  <c r="AW1633" i="14"/>
  <c r="AW1625" i="14"/>
  <c r="AY1620" i="14"/>
  <c r="AX1617" i="14"/>
  <c r="AW1612" i="14"/>
  <c r="AX1609" i="14"/>
  <c r="AX1604" i="14"/>
  <c r="AY1596" i="14"/>
  <c r="AX1588" i="14"/>
  <c r="AX1585" i="14"/>
  <c r="AY1583" i="14"/>
  <c r="AY1580" i="14"/>
  <c r="AW1577" i="14"/>
  <c r="AW1574" i="14"/>
  <c r="AX1572" i="14"/>
  <c r="AX1564" i="14"/>
  <c r="AW1561" i="14"/>
  <c r="AW1553" i="14"/>
  <c r="AY1548" i="14"/>
  <c r="AX1545" i="14"/>
  <c r="AW1540" i="14"/>
  <c r="AX1537" i="14"/>
  <c r="AX1532" i="14"/>
  <c r="AY1890" i="14"/>
  <c r="AW1879" i="14"/>
  <c r="AY1872" i="14"/>
  <c r="AY1831" i="14"/>
  <c r="AX1798" i="14"/>
  <c r="AW1793" i="14"/>
  <c r="AX1777" i="14"/>
  <c r="AX1759" i="14"/>
  <c r="AW1754" i="14"/>
  <c r="AW1747" i="14"/>
  <c r="AX1736" i="14"/>
  <c r="AY1718" i="14"/>
  <c r="AW1662" i="14"/>
  <c r="AW1646" i="14"/>
  <c r="AW2060" i="14"/>
  <c r="AW1934" i="14"/>
  <c r="AY1906" i="14"/>
  <c r="AW1764" i="14"/>
  <c r="AW1759" i="14"/>
  <c r="AY1744" i="14"/>
  <c r="AY1726" i="14"/>
  <c r="AX1723" i="14"/>
  <c r="AX1718" i="14"/>
  <c r="AW1715" i="14"/>
  <c r="AY1682" i="14"/>
  <c r="AY1672" i="14"/>
  <c r="AW1641" i="14"/>
  <c r="AY1638" i="14"/>
  <c r="AY1634" i="14"/>
  <c r="AW1631" i="14"/>
  <c r="AW1628" i="14"/>
  <c r="AX1626" i="14"/>
  <c r="AX1618" i="14"/>
  <c r="AW1615" i="14"/>
  <c r="AW1607" i="14"/>
  <c r="AY1602" i="14"/>
  <c r="AX1599" i="14"/>
  <c r="AW1594" i="14"/>
  <c r="AX1591" i="14"/>
  <c r="AX1586" i="14"/>
  <c r="AY1578" i="14"/>
  <c r="AX1570" i="14"/>
  <c r="AX1567" i="14"/>
  <c r="AY1565" i="14"/>
  <c r="AY1562" i="14"/>
  <c r="AW1559" i="14"/>
  <c r="AW1556" i="14"/>
  <c r="AX1554" i="14"/>
  <c r="AX1546" i="14"/>
  <c r="AW1543" i="14"/>
  <c r="AW1535" i="14"/>
  <c r="AY1530" i="14"/>
  <c r="AX1527" i="14"/>
  <c r="AW1522" i="14"/>
  <c r="AY1519" i="14"/>
  <c r="AY1515" i="14"/>
  <c r="AX2121" i="14"/>
  <c r="AW2056" i="14"/>
  <c r="AY1902" i="14"/>
  <c r="AY1896" i="14"/>
  <c r="AX1885" i="14"/>
  <c r="AX1843" i="14"/>
  <c r="AW1769" i="14"/>
  <c r="AY1760" i="14"/>
  <c r="AX1726" i="14"/>
  <c r="AW1723" i="14"/>
  <c r="AW1718" i="14"/>
  <c r="AY1707" i="14"/>
  <c r="AY1689" i="14"/>
  <c r="AX1888" i="14"/>
  <c r="AX1828" i="14"/>
  <c r="AX1765" i="14"/>
  <c r="AY1711" i="14"/>
  <c r="AW1710" i="14"/>
  <c r="AY1695" i="14"/>
  <c r="AX1694" i="14"/>
  <c r="AX1690" i="14"/>
  <c r="AX1687" i="14"/>
  <c r="AY1680" i="14"/>
  <c r="AX1659" i="14"/>
  <c r="AX1802" i="14"/>
  <c r="AX1767" i="14"/>
  <c r="AW1765" i="14"/>
  <c r="AX1711" i="14"/>
  <c r="AW1698" i="14"/>
  <c r="AX1695" i="14"/>
  <c r="AW1687" i="14"/>
  <c r="AW1680" i="14"/>
  <c r="AY1677" i="14"/>
  <c r="AW1664" i="14"/>
  <c r="AY1657" i="14"/>
  <c r="AX1970" i="14"/>
  <c r="AX1909" i="14"/>
  <c r="AY1867" i="14"/>
  <c r="AX1856" i="14"/>
  <c r="AX1810" i="14"/>
  <c r="AY1729" i="14"/>
  <c r="AW1653" i="14"/>
  <c r="AX1643" i="14"/>
  <c r="AW1640" i="14"/>
  <c r="AW1634" i="14"/>
  <c r="AW1632" i="14"/>
  <c r="AY1625" i="14"/>
  <c r="AW1618" i="14"/>
  <c r="AX1616" i="14"/>
  <c r="AX1614" i="14"/>
  <c r="AY1609" i="14"/>
  <c r="AW1602" i="14"/>
  <c r="AW1598" i="14"/>
  <c r="AY1595" i="14"/>
  <c r="AY1593" i="14"/>
  <c r="AX1579" i="14"/>
  <c r="AW1566" i="14"/>
  <c r="AX1561" i="14"/>
  <c r="AW1554" i="14"/>
  <c r="AW1552" i="14"/>
  <c r="AW1550" i="14"/>
  <c r="AY1547" i="14"/>
  <c r="AY1538" i="14"/>
  <c r="AW1529" i="14"/>
  <c r="AW1523" i="14"/>
  <c r="AY1521" i="14"/>
  <c r="AY1516" i="14"/>
  <c r="AY1512" i="14"/>
  <c r="AX1498" i="14"/>
  <c r="AW1493" i="14"/>
  <c r="AW1490" i="14"/>
  <c r="AW1487" i="14"/>
  <c r="AY1485" i="14"/>
  <c r="AY1482" i="14"/>
  <c r="AY1479" i="14"/>
  <c r="AX1476" i="14"/>
  <c r="AX1465" i="14"/>
  <c r="AX1462" i="14"/>
  <c r="AX1459" i="14"/>
  <c r="AW1909" i="14"/>
  <c r="AX1756" i="14"/>
  <c r="AW1679" i="14"/>
  <c r="AY1636" i="14"/>
  <c r="AX1625" i="14"/>
  <c r="AW1923" i="14"/>
  <c r="AY1870" i="14"/>
  <c r="AY1779" i="14"/>
  <c r="AW1751" i="14"/>
  <c r="AX1700" i="14"/>
  <c r="AY1693" i="14"/>
  <c r="AX1666" i="14"/>
  <c r="AY1665" i="14"/>
  <c r="AY1629" i="14"/>
  <c r="AY1627" i="14"/>
  <c r="AY1613" i="14"/>
  <c r="AY1611" i="14"/>
  <c r="AW1604" i="14"/>
  <c r="AX1898" i="14"/>
  <c r="AW1882" i="14"/>
  <c r="AX1792" i="14"/>
  <c r="AY1765" i="14"/>
  <c r="AY1743" i="14"/>
  <c r="AY1690" i="14"/>
  <c r="AW1685" i="14"/>
  <c r="AY1662" i="14"/>
  <c r="AX1655" i="14"/>
  <c r="AY1654" i="14"/>
  <c r="AY1651" i="14"/>
  <c r="AY1648" i="14"/>
  <c r="AX1639" i="14"/>
  <c r="AY1631" i="14"/>
  <c r="AX1627" i="14"/>
  <c r="AX1620" i="14"/>
  <c r="AX1613" i="14"/>
  <c r="AX1785" i="14"/>
  <c r="AY1724" i="14"/>
  <c r="AW1667" i="14"/>
  <c r="AW1656" i="14"/>
  <c r="AX1654" i="14"/>
  <c r="AX1651" i="14"/>
  <c r="AY1650" i="14"/>
  <c r="AX1649" i="14"/>
  <c r="AX1648" i="14"/>
  <c r="AW1639" i="14"/>
  <c r="AX1631" i="14"/>
  <c r="AW1627" i="14"/>
  <c r="AW1620" i="14"/>
  <c r="AY1615" i="14"/>
  <c r="AW1613" i="14"/>
  <c r="AX1608" i="14"/>
  <c r="AX1606" i="14"/>
  <c r="AY1601" i="14"/>
  <c r="AY1599" i="14"/>
  <c r="AX1594" i="14"/>
  <c r="AW1590" i="14"/>
  <c r="AX1578" i="14"/>
  <c r="AY1574" i="14"/>
  <c r="AW2347" i="14"/>
  <c r="AW1973" i="14"/>
  <c r="AW1896" i="14"/>
  <c r="AX1871" i="14"/>
  <c r="AY1663" i="14"/>
  <c r="AX1657" i="14"/>
  <c r="AY1652" i="14"/>
  <c r="AW1649" i="14"/>
  <c r="AY1642" i="14"/>
  <c r="AY1633" i="14"/>
  <c r="AY1626" i="14"/>
  <c r="AX1624" i="14"/>
  <c r="AX1622" i="14"/>
  <c r="AX1615" i="14"/>
  <c r="AW1608" i="14"/>
  <c r="AW1606" i="14"/>
  <c r="AX1601" i="14"/>
  <c r="AY1592" i="14"/>
  <c r="AY1883" i="14"/>
  <c r="AX1827" i="14"/>
  <c r="AW1802" i="14"/>
  <c r="AX1793" i="14"/>
  <c r="AW1739" i="14"/>
  <c r="AW1731" i="14"/>
  <c r="AW1695" i="14"/>
  <c r="AX1676" i="14"/>
  <c r="AY1668" i="14"/>
  <c r="AY1659" i="14"/>
  <c r="AY1635" i="14"/>
  <c r="AY1628" i="14"/>
  <c r="AW1619" i="14"/>
  <c r="AX1612" i="14"/>
  <c r="AW1610" i="14"/>
  <c r="AX1605" i="14"/>
  <c r="AW1911" i="14"/>
  <c r="AW1869" i="14"/>
  <c r="AW1775" i="14"/>
  <c r="AW1767" i="14"/>
  <c r="AW1711" i="14"/>
  <c r="AX1702" i="14"/>
  <c r="AY1660" i="14"/>
  <c r="AY1647" i="14"/>
  <c r="AY1641" i="14"/>
  <c r="AW1635" i="14"/>
  <c r="AX1630" i="14"/>
  <c r="AX1628" i="14"/>
  <c r="AY1621" i="14"/>
  <c r="AW1897" i="14"/>
  <c r="AW1858" i="14"/>
  <c r="AX1747" i="14"/>
  <c r="AY1678" i="14"/>
  <c r="AX1677" i="14"/>
  <c r="AX1641" i="14"/>
  <c r="AX1637" i="14"/>
  <c r="AY1632" i="14"/>
  <c r="AW1630" i="14"/>
  <c r="AY1623" i="14"/>
  <c r="AX1621" i="14"/>
  <c r="AX1607" i="14"/>
  <c r="AY1903" i="14"/>
  <c r="AW1637" i="14"/>
  <c r="AX1619" i="14"/>
  <c r="AW1614" i="14"/>
  <c r="AY1608" i="14"/>
  <c r="AY1605" i="14"/>
  <c r="AW1588" i="14"/>
  <c r="AX1581" i="14"/>
  <c r="AY1571" i="14"/>
  <c r="AY1566" i="14"/>
  <c r="AX1563" i="14"/>
  <c r="AY1560" i="14"/>
  <c r="AY1555" i="14"/>
  <c r="AX1552" i="14"/>
  <c r="AX1544" i="14"/>
  <c r="AY1541" i="14"/>
  <c r="AY1535" i="14"/>
  <c r="AY1527" i="14"/>
  <c r="AX1522" i="14"/>
  <c r="AY1520" i="14"/>
  <c r="AW1509" i="14"/>
  <c r="AX1505" i="14"/>
  <c r="AW1503" i="14"/>
  <c r="AW1499" i="14"/>
  <c r="AW1491" i="14"/>
  <c r="AW1489" i="14"/>
  <c r="AX1485" i="14"/>
  <c r="AX1478" i="14"/>
  <c r="AW1728" i="14"/>
  <c r="AW1638" i="14"/>
  <c r="AX1634" i="14"/>
  <c r="AX1623" i="14"/>
  <c r="AY1607" i="14"/>
  <c r="AY1603" i="14"/>
  <c r="AY1598" i="14"/>
  <c r="AY1597" i="14"/>
  <c r="AX1928" i="14"/>
  <c r="AY1644" i="14"/>
  <c r="AW1609" i="14"/>
  <c r="AX1603" i="14"/>
  <c r="AX1602" i="14"/>
  <c r="AX1598" i="14"/>
  <c r="AX1597" i="14"/>
  <c r="AX1592" i="14"/>
  <c r="AX1807" i="14"/>
  <c r="AW1788" i="14"/>
  <c r="AW1677" i="14"/>
  <c r="AW1624" i="14"/>
  <c r="AY1616" i="14"/>
  <c r="AY1610" i="14"/>
  <c r="AW1603" i="14"/>
  <c r="AW1597" i="14"/>
  <c r="AW1592" i="14"/>
  <c r="AX1587" i="14"/>
  <c r="AX1584" i="14"/>
  <c r="AX1580" i="14"/>
  <c r="AX1577" i="14"/>
  <c r="AX1576" i="14"/>
  <c r="AW1568" i="14"/>
  <c r="AX1562" i="14"/>
  <c r="AW1830" i="14"/>
  <c r="AX1784" i="14"/>
  <c r="AW1689" i="14"/>
  <c r="AX1682" i="14"/>
  <c r="AY1645" i="14"/>
  <c r="AW1616" i="14"/>
  <c r="AX1610" i="14"/>
  <c r="AW1601" i="14"/>
  <c r="AX1596" i="14"/>
  <c r="AW1584" i="14"/>
  <c r="AX1583" i="14"/>
  <c r="AW1580" i="14"/>
  <c r="AW1576" i="14"/>
  <c r="AY1573" i="14"/>
  <c r="AW1570" i="14"/>
  <c r="AW1562" i="14"/>
  <c r="AY1551" i="14"/>
  <c r="AW1682" i="14"/>
  <c r="AW1596" i="14"/>
  <c r="AY1591" i="14"/>
  <c r="AW1583" i="14"/>
  <c r="AW2454" i="14"/>
  <c r="AY1617" i="14"/>
  <c r="AW1591" i="14"/>
  <c r="AY1780" i="14"/>
  <c r="AY1716" i="14"/>
  <c r="AW1692" i="14"/>
  <c r="AX1632" i="14"/>
  <c r="AW1621" i="14"/>
  <c r="AX1600" i="14"/>
  <c r="AX1595" i="14"/>
  <c r="AY1590" i="14"/>
  <c r="AY1589" i="14"/>
  <c r="AW1586" i="14"/>
  <c r="AW1579" i="14"/>
  <c r="AY1572" i="14"/>
  <c r="AW1567" i="14"/>
  <c r="AX1556" i="14"/>
  <c r="AX1548" i="14"/>
  <c r="AY1545" i="14"/>
  <c r="AW1537" i="14"/>
  <c r="AX1534" i="14"/>
  <c r="AX1531" i="14"/>
  <c r="AW1528" i="14"/>
  <c r="AY1517" i="14"/>
  <c r="AX1780" i="14"/>
  <c r="AY1736" i="14"/>
  <c r="AW1716" i="14"/>
  <c r="AX1652" i="14"/>
  <c r="AW1622" i="14"/>
  <c r="AW1600" i="14"/>
  <c r="AW1595" i="14"/>
  <c r="AX1590" i="14"/>
  <c r="AX1589" i="14"/>
  <c r="AY1688" i="14"/>
  <c r="AY1640" i="14"/>
  <c r="AW1585" i="14"/>
  <c r="AX1568" i="14"/>
  <c r="AX1565" i="14"/>
  <c r="AY1556" i="14"/>
  <c r="AW1541" i="14"/>
  <c r="AX1536" i="14"/>
  <c r="AY1531" i="14"/>
  <c r="AX1523" i="14"/>
  <c r="AX1517" i="14"/>
  <c r="AY1508" i="14"/>
  <c r="AW1506" i="14"/>
  <c r="AY1503" i="14"/>
  <c r="AY1493" i="14"/>
  <c r="AY1491" i="14"/>
  <c r="AX1482" i="14"/>
  <c r="AX1480" i="14"/>
  <c r="AW1478" i="14"/>
  <c r="AW1470" i="14"/>
  <c r="AX1466" i="14"/>
  <c r="AY1459" i="14"/>
  <c r="AX1457" i="14"/>
  <c r="AW1450" i="14"/>
  <c r="AY1448" i="14"/>
  <c r="AW1445" i="14"/>
  <c r="AW1442" i="14"/>
  <c r="AW1439" i="14"/>
  <c r="AY1437" i="14"/>
  <c r="AY1434" i="14"/>
  <c r="AY1431" i="14"/>
  <c r="AW1565" i="14"/>
  <c r="AW1564" i="14"/>
  <c r="AW1536" i="14"/>
  <c r="AW1531" i="14"/>
  <c r="AX1530" i="14"/>
  <c r="AY1526" i="14"/>
  <c r="AW1517" i="14"/>
  <c r="AX1508" i="14"/>
  <c r="AX1503" i="14"/>
  <c r="AX1493" i="14"/>
  <c r="AX1491" i="14"/>
  <c r="AW1482" i="14"/>
  <c r="AW1466" i="14"/>
  <c r="AW1459" i="14"/>
  <c r="AW1457" i="14"/>
  <c r="AY1579" i="14"/>
  <c r="AX1550" i="14"/>
  <c r="AY1549" i="14"/>
  <c r="AX1540" i="14"/>
  <c r="AX1535" i="14"/>
  <c r="AW1530" i="14"/>
  <c r="AX1526" i="14"/>
  <c r="AX1519" i="14"/>
  <c r="AY1514" i="14"/>
  <c r="AY1511" i="14"/>
  <c r="AW1508" i="14"/>
  <c r="AY1505" i="14"/>
  <c r="AY1495" i="14"/>
  <c r="AY1486" i="14"/>
  <c r="AY1484" i="14"/>
  <c r="AY1477" i="14"/>
  <c r="AY1473" i="14"/>
  <c r="AY1464" i="14"/>
  <c r="AY1455" i="14"/>
  <c r="AY1453" i="14"/>
  <c r="AY1440" i="14"/>
  <c r="AW1437" i="14"/>
  <c r="AW1434" i="14"/>
  <c r="AW1431" i="14"/>
  <c r="AY1429" i="14"/>
  <c r="AY1919" i="14"/>
  <c r="AW1578" i="14"/>
  <c r="AY1577" i="14"/>
  <c r="AY1575" i="14"/>
  <c r="AX1566" i="14"/>
  <c r="AY1563" i="14"/>
  <c r="AY1561" i="14"/>
  <c r="AY1554" i="14"/>
  <c r="AX1549" i="14"/>
  <c r="AY1544" i="14"/>
  <c r="AY1529" i="14"/>
  <c r="AW1526" i="14"/>
  <c r="AW1519" i="14"/>
  <c r="AX1516" i="14"/>
  <c r="AX1514" i="14"/>
  <c r="AX1511" i="14"/>
  <c r="AW1505" i="14"/>
  <c r="AX1500" i="14"/>
  <c r="AX1495" i="14"/>
  <c r="AY1488" i="14"/>
  <c r="AX1486" i="14"/>
  <c r="AX1484" i="14"/>
  <c r="AX1477" i="14"/>
  <c r="AX1473" i="14"/>
  <c r="AY1471" i="14"/>
  <c r="AY1469" i="14"/>
  <c r="AX1464" i="14"/>
  <c r="AY1462" i="14"/>
  <c r="AX1455" i="14"/>
  <c r="AX1453" i="14"/>
  <c r="AY1451" i="14"/>
  <c r="AY1449" i="14"/>
  <c r="AY1446" i="14"/>
  <c r="AY1443" i="14"/>
  <c r="AX1440" i="14"/>
  <c r="AX1429" i="14"/>
  <c r="AX1426" i="14"/>
  <c r="AX1423" i="14"/>
  <c r="AY1412" i="14"/>
  <c r="AW1409" i="14"/>
  <c r="AW1406" i="14"/>
  <c r="AW1403" i="14"/>
  <c r="AY1401" i="14"/>
  <c r="AY1398" i="14"/>
  <c r="AY1395" i="14"/>
  <c r="AX1392" i="14"/>
  <c r="AX1381" i="14"/>
  <c r="AX1378" i="14"/>
  <c r="AX1375" i="14"/>
  <c r="AY1365" i="14"/>
  <c r="AW1364" i="14"/>
  <c r="AY1359" i="14"/>
  <c r="AW1358" i="14"/>
  <c r="AY1353" i="14"/>
  <c r="AW1352" i="14"/>
  <c r="AY1347" i="14"/>
  <c r="AW1346" i="14"/>
  <c r="AY1341" i="14"/>
  <c r="AW1340" i="14"/>
  <c r="AY1335" i="14"/>
  <c r="AW1334" i="14"/>
  <c r="AY1329" i="14"/>
  <c r="AW1328" i="14"/>
  <c r="AY1323" i="14"/>
  <c r="AW1322" i="14"/>
  <c r="AY1317" i="14"/>
  <c r="AW1316" i="14"/>
  <c r="AY1311" i="14"/>
  <c r="AW1310" i="14"/>
  <c r="AY1305" i="14"/>
  <c r="AW1304" i="14"/>
  <c r="AY1299" i="14"/>
  <c r="AW1298" i="14"/>
  <c r="AY1293" i="14"/>
  <c r="AY1292" i="14"/>
  <c r="AY1291" i="14"/>
  <c r="AY1290" i="14"/>
  <c r="AY1289" i="14"/>
  <c r="AY1288" i="14"/>
  <c r="AY1287" i="14"/>
  <c r="AY1286" i="14"/>
  <c r="AY1285" i="14"/>
  <c r="AY1284" i="14"/>
  <c r="AY1283" i="14"/>
  <c r="AY1282" i="14"/>
  <c r="AY1281" i="14"/>
  <c r="AY1280" i="14"/>
  <c r="AY1279" i="14"/>
  <c r="AY1278" i="14"/>
  <c r="AY1277" i="14"/>
  <c r="AY1276" i="14"/>
  <c r="AY1275" i="14"/>
  <c r="AY1274" i="14"/>
  <c r="AY1273" i="14"/>
  <c r="AY1272" i="14"/>
  <c r="AY1271" i="14"/>
  <c r="AY1270" i="14"/>
  <c r="AY1269" i="14"/>
  <c r="AY1268" i="14"/>
  <c r="AY1267" i="14"/>
  <c r="AY1266" i="14"/>
  <c r="AW1917" i="14"/>
  <c r="AY1587" i="14"/>
  <c r="AX1555" i="14"/>
  <c r="AW1549" i="14"/>
  <c r="AW1544" i="14"/>
  <c r="AX1529" i="14"/>
  <c r="AY1525" i="14"/>
  <c r="AW1516" i="14"/>
  <c r="AW1514" i="14"/>
  <c r="AY1497" i="14"/>
  <c r="AW1495" i="14"/>
  <c r="AX1488" i="14"/>
  <c r="AW1486" i="14"/>
  <c r="AY1481" i="14"/>
  <c r="AW1477" i="14"/>
  <c r="AY1475" i="14"/>
  <c r="AW1473" i="14"/>
  <c r="AX1471" i="14"/>
  <c r="AX1469" i="14"/>
  <c r="AW1462" i="14"/>
  <c r="AY1460" i="14"/>
  <c r="AW1455" i="14"/>
  <c r="AW1453" i="14"/>
  <c r="AX1451" i="14"/>
  <c r="AX1449" i="14"/>
  <c r="AX1446" i="14"/>
  <c r="AX1443" i="14"/>
  <c r="AY1432" i="14"/>
  <c r="AW1429" i="14"/>
  <c r="AW1426" i="14"/>
  <c r="AW1423" i="14"/>
  <c r="AY1421" i="14"/>
  <c r="AY1418" i="14"/>
  <c r="AY1415" i="14"/>
  <c r="AX1412" i="14"/>
  <c r="AX1401" i="14"/>
  <c r="AX1398" i="14"/>
  <c r="AX1395" i="14"/>
  <c r="AY1384" i="14"/>
  <c r="AW1381" i="14"/>
  <c r="AW1378" i="14"/>
  <c r="AW1375" i="14"/>
  <c r="AY1373" i="14"/>
  <c r="AY1370" i="14"/>
  <c r="AX1365" i="14"/>
  <c r="AX1359" i="14"/>
  <c r="AX1353" i="14"/>
  <c r="AX1347" i="14"/>
  <c r="AX1341" i="14"/>
  <c r="AX1335" i="14"/>
  <c r="AX1329" i="14"/>
  <c r="AX1323" i="14"/>
  <c r="AX1317" i="14"/>
  <c r="AX1311" i="14"/>
  <c r="AX1305" i="14"/>
  <c r="AX1299" i="14"/>
  <c r="AX1293" i="14"/>
  <c r="AX1292" i="14"/>
  <c r="AX1291" i="14"/>
  <c r="AX1290" i="14"/>
  <c r="AX1289" i="14"/>
  <c r="AX1288" i="14"/>
  <c r="AX1287" i="14"/>
  <c r="AX1286" i="14"/>
  <c r="AX1285" i="14"/>
  <c r="AX1284" i="14"/>
  <c r="AX1283" i="14"/>
  <c r="AX1282" i="14"/>
  <c r="AX1281" i="14"/>
  <c r="AX1280" i="14"/>
  <c r="AX1279" i="14"/>
  <c r="AX1278" i="14"/>
  <c r="AX1277" i="14"/>
  <c r="AX1276" i="14"/>
  <c r="AX1275" i="14"/>
  <c r="AX1274" i="14"/>
  <c r="AX1273" i="14"/>
  <c r="AX1272" i="14"/>
  <c r="AX1574" i="14"/>
  <c r="AX1573" i="14"/>
  <c r="AW1555" i="14"/>
  <c r="AY1553" i="14"/>
  <c r="AY1543" i="14"/>
  <c r="AY1533" i="14"/>
  <c r="AX1525" i="14"/>
  <c r="AY1509" i="14"/>
  <c r="AY1507" i="14"/>
  <c r="AY1502" i="14"/>
  <c r="AX1497" i="14"/>
  <c r="AY1494" i="14"/>
  <c r="AY1490" i="14"/>
  <c r="AX1481" i="14"/>
  <c r="AX1479" i="14"/>
  <c r="AX1475" i="14"/>
  <c r="AW1471" i="14"/>
  <c r="AW1469" i="14"/>
  <c r="AX1460" i="14"/>
  <c r="AW1451" i="14"/>
  <c r="AW1449" i="14"/>
  <c r="AW1446" i="14"/>
  <c r="AW1443" i="14"/>
  <c r="AY1441" i="14"/>
  <c r="AY1438" i="14"/>
  <c r="AY1435" i="14"/>
  <c r="AY1619" i="14"/>
  <c r="AX1559" i="14"/>
  <c r="AW1538" i="14"/>
  <c r="AX1518" i="14"/>
  <c r="AY1504" i="14"/>
  <c r="AY1501" i="14"/>
  <c r="AY1499" i="14"/>
  <c r="AY1496" i="14"/>
  <c r="AW1483" i="14"/>
  <c r="AX1474" i="14"/>
  <c r="AW1467" i="14"/>
  <c r="AY1463" i="14"/>
  <c r="AW1458" i="14"/>
  <c r="AY1456" i="14"/>
  <c r="AX1454" i="14"/>
  <c r="AY1447" i="14"/>
  <c r="AX1646" i="14"/>
  <c r="AW1589" i="14"/>
  <c r="AY1584" i="14"/>
  <c r="AX1571" i="14"/>
  <c r="AX1558" i="14"/>
  <c r="AW1546" i="14"/>
  <c r="AY1542" i="14"/>
  <c r="AY1524" i="14"/>
  <c r="AW1518" i="14"/>
  <c r="AY1510" i="14"/>
  <c r="AX1504" i="14"/>
  <c r="AX1501" i="14"/>
  <c r="AX1499" i="14"/>
  <c r="AX1496" i="14"/>
  <c r="AY1487" i="14"/>
  <c r="AY1476" i="14"/>
  <c r="AW1474" i="14"/>
  <c r="AY1472" i="14"/>
  <c r="AX1463" i="14"/>
  <c r="AY1461" i="14"/>
  <c r="AX1456" i="14"/>
  <c r="AW1454" i="14"/>
  <c r="AY1452" i="14"/>
  <c r="AX1447" i="14"/>
  <c r="AY1436" i="14"/>
  <c r="AW1433" i="14"/>
  <c r="AW1582" i="14"/>
  <c r="AW1572" i="14"/>
  <c r="AW1571" i="14"/>
  <c r="AY1567" i="14"/>
  <c r="AY1536" i="14"/>
  <c r="AX1533" i="14"/>
  <c r="AW1532" i="14"/>
  <c r="AW1502" i="14"/>
  <c r="AY1492" i="14"/>
  <c r="AW1481" i="14"/>
  <c r="AY1468" i="14"/>
  <c r="AX1436" i="14"/>
  <c r="AW1435" i="14"/>
  <c r="AY1433" i="14"/>
  <c r="AX1427" i="14"/>
  <c r="AW1425" i="14"/>
  <c r="AW1418" i="14"/>
  <c r="AW1414" i="14"/>
  <c r="AY1407" i="14"/>
  <c r="AW1405" i="14"/>
  <c r="AX1403" i="14"/>
  <c r="AX1396" i="14"/>
  <c r="AY1394" i="14"/>
  <c r="AY1392" i="14"/>
  <c r="AY1387" i="14"/>
  <c r="AW1385" i="14"/>
  <c r="AY1383" i="14"/>
  <c r="AW1368" i="14"/>
  <c r="AW1366" i="14"/>
  <c r="AX1363" i="14"/>
  <c r="AY1361" i="14"/>
  <c r="AX1358" i="14"/>
  <c r="AW1350" i="14"/>
  <c r="AW1348" i="14"/>
  <c r="AX1345" i="14"/>
  <c r="AY1343" i="14"/>
  <c r="AX1340" i="14"/>
  <c r="AW1332" i="14"/>
  <c r="AW1330" i="14"/>
  <c r="AX1327" i="14"/>
  <c r="AY1325" i="14"/>
  <c r="AX1322" i="14"/>
  <c r="AW1314" i="14"/>
  <c r="AW1312" i="14"/>
  <c r="AX1309" i="14"/>
  <c r="AY1307" i="14"/>
  <c r="AX1304" i="14"/>
  <c r="AW1296" i="14"/>
  <c r="AW1294" i="14"/>
  <c r="AW1271" i="14"/>
  <c r="AY1585" i="14"/>
  <c r="AX1560" i="14"/>
  <c r="AX1553" i="14"/>
  <c r="AX1509" i="14"/>
  <c r="AX1492" i="14"/>
  <c r="AY1480" i="14"/>
  <c r="AW1475" i="14"/>
  <c r="AX1468" i="14"/>
  <c r="AX1433" i="14"/>
  <c r="AW1427" i="14"/>
  <c r="AY1413" i="14"/>
  <c r="AX1407" i="14"/>
  <c r="AW1398" i="14"/>
  <c r="AX1394" i="14"/>
  <c r="AX1387" i="14"/>
  <c r="AX1383" i="14"/>
  <c r="AY1376" i="14"/>
  <c r="AY1374" i="14"/>
  <c r="AY1372" i="14"/>
  <c r="AW1652" i="14"/>
  <c r="AW1560" i="14"/>
  <c r="AW1525" i="14"/>
  <c r="AX1524" i="14"/>
  <c r="AX1515" i="14"/>
  <c r="AW1463" i="14"/>
  <c r="AX1434" i="14"/>
  <c r="AX1432" i="14"/>
  <c r="AX1413" i="14"/>
  <c r="AY1409" i="14"/>
  <c r="AW1407" i="14"/>
  <c r="AY1402" i="14"/>
  <c r="AW1394" i="14"/>
  <c r="AW1387" i="14"/>
  <c r="AW1383" i="14"/>
  <c r="AX1376" i="14"/>
  <c r="AX1374" i="14"/>
  <c r="AX1372" i="14"/>
  <c r="AW1361" i="14"/>
  <c r="AY1356" i="14"/>
  <c r="AY1354" i="14"/>
  <c r="AW1343" i="14"/>
  <c r="AY1338" i="14"/>
  <c r="AY1336" i="14"/>
  <c r="AX1541" i="14"/>
  <c r="AW1524" i="14"/>
  <c r="AX1520" i="14"/>
  <c r="AW1515" i="14"/>
  <c r="AY1498" i="14"/>
  <c r="AX1487" i="14"/>
  <c r="AY1424" i="14"/>
  <c r="AY1422" i="14"/>
  <c r="AY1420" i="14"/>
  <c r="AW1413" i="14"/>
  <c r="AX1409" i="14"/>
  <c r="AY1404" i="14"/>
  <c r="AX1402" i="14"/>
  <c r="AY1400" i="14"/>
  <c r="AY1393" i="14"/>
  <c r="AY1389" i="14"/>
  <c r="AY1382" i="14"/>
  <c r="AW1374" i="14"/>
  <c r="AY1369" i="14"/>
  <c r="AY1364" i="14"/>
  <c r="AW1359" i="14"/>
  <c r="AX1356" i="14"/>
  <c r="AX1354" i="14"/>
  <c r="AW1573" i="14"/>
  <c r="AY1537" i="14"/>
  <c r="AW1534" i="14"/>
  <c r="AW1520" i="14"/>
  <c r="AW1498" i="14"/>
  <c r="AX1494" i="14"/>
  <c r="AY1470" i="14"/>
  <c r="AY1465" i="14"/>
  <c r="AY1458" i="14"/>
  <c r="AY1457" i="14"/>
  <c r="AX1424" i="14"/>
  <c r="AX1422" i="14"/>
  <c r="AX1420" i="14"/>
  <c r="AX1415" i="14"/>
  <c r="AY1411" i="14"/>
  <c r="AX1404" i="14"/>
  <c r="AW1402" i="14"/>
  <c r="AX1400" i="14"/>
  <c r="AX1393" i="14"/>
  <c r="AX1389" i="14"/>
  <c r="AX1382" i="14"/>
  <c r="AY1378" i="14"/>
  <c r="AX1369" i="14"/>
  <c r="AW1725" i="14"/>
  <c r="AX1538" i="14"/>
  <c r="AX1510" i="14"/>
  <c r="AW1494" i="14"/>
  <c r="AY1483" i="14"/>
  <c r="AX1470" i="14"/>
  <c r="AW1465" i="14"/>
  <c r="AX1458" i="14"/>
  <c r="AY1445" i="14"/>
  <c r="AY1444" i="14"/>
  <c r="AW1422" i="14"/>
  <c r="AY1417" i="14"/>
  <c r="AW1415" i="14"/>
  <c r="AX1411" i="14"/>
  <c r="AW1393" i="14"/>
  <c r="AY1391" i="14"/>
  <c r="AW1389" i="14"/>
  <c r="AX1384" i="14"/>
  <c r="AW1382" i="14"/>
  <c r="AY1380" i="14"/>
  <c r="AX1373" i="14"/>
  <c r="AY1371" i="14"/>
  <c r="AW1369" i="14"/>
  <c r="AX1367" i="14"/>
  <c r="AX1569" i="14"/>
  <c r="AX1551" i="14"/>
  <c r="AX1528" i="14"/>
  <c r="AW1512" i="14"/>
  <c r="AX1490" i="14"/>
  <c r="AY1489" i="14"/>
  <c r="AW1479" i="14"/>
  <c r="AY1467" i="14"/>
  <c r="AY1466" i="14"/>
  <c r="AY1442" i="14"/>
  <c r="AX1438" i="14"/>
  <c r="AX1428" i="14"/>
  <c r="AW1421" i="14"/>
  <c r="AX1419" i="14"/>
  <c r="AX1410" i="14"/>
  <c r="AY1408" i="14"/>
  <c r="AX1406" i="14"/>
  <c r="AW1401" i="14"/>
  <c r="AX1399" i="14"/>
  <c r="AW1397" i="14"/>
  <c r="AY1390" i="14"/>
  <c r="AY1388" i="14"/>
  <c r="AX1386" i="14"/>
  <c r="AY1377" i="14"/>
  <c r="AW1362" i="14"/>
  <c r="AW1360" i="14"/>
  <c r="AX1357" i="14"/>
  <c r="AY1355" i="14"/>
  <c r="AX1352" i="14"/>
  <c r="AW1344" i="14"/>
  <c r="AW1342" i="14"/>
  <c r="AX1339" i="14"/>
  <c r="AY1614" i="14"/>
  <c r="AW1558" i="14"/>
  <c r="AX1489" i="14"/>
  <c r="AY1478" i="14"/>
  <c r="AX1467" i="14"/>
  <c r="AX1442" i="14"/>
  <c r="AW1438" i="14"/>
  <c r="AX1431" i="14"/>
  <c r="AY1430" i="14"/>
  <c r="AW1419" i="14"/>
  <c r="AW1410" i="14"/>
  <c r="AX1408" i="14"/>
  <c r="AW1399" i="14"/>
  <c r="AX1390" i="14"/>
  <c r="AX1388" i="14"/>
  <c r="AW1386" i="14"/>
  <c r="AY1379" i="14"/>
  <c r="AX1377" i="14"/>
  <c r="AY1375" i="14"/>
  <c r="AX1370" i="14"/>
  <c r="AW1357" i="14"/>
  <c r="AX1355" i="14"/>
  <c r="AW1461" i="14"/>
  <c r="AY1450" i="14"/>
  <c r="AW1447" i="14"/>
  <c r="AX1444" i="14"/>
  <c r="AX1439" i="14"/>
  <c r="AY1406" i="14"/>
  <c r="AW1390" i="14"/>
  <c r="AX1379" i="14"/>
  <c r="AY1358" i="14"/>
  <c r="AY1351" i="14"/>
  <c r="AX1344" i="14"/>
  <c r="AX1343" i="14"/>
  <c r="AX1337" i="14"/>
  <c r="AX1333" i="14"/>
  <c r="AX1331" i="14"/>
  <c r="AW1329" i="14"/>
  <c r="AX1316" i="14"/>
  <c r="AY1314" i="14"/>
  <c r="AY1310" i="14"/>
  <c r="AY1306" i="14"/>
  <c r="AW1303" i="14"/>
  <c r="AX1297" i="14"/>
  <c r="AX1295" i="14"/>
  <c r="AW1293" i="14"/>
  <c r="AW1290" i="14"/>
  <c r="AY1581" i="14"/>
  <c r="AX1547" i="14"/>
  <c r="AY1539" i="14"/>
  <c r="AX1513" i="14"/>
  <c r="AW1510" i="14"/>
  <c r="AX1450" i="14"/>
  <c r="AX1391" i="14"/>
  <c r="AY1385" i="14"/>
  <c r="AX1380" i="14"/>
  <c r="AW1379" i="14"/>
  <c r="AY1357" i="14"/>
  <c r="AX1351" i="14"/>
  <c r="AW1347" i="14"/>
  <c r="AW1337" i="14"/>
  <c r="AW1333" i="14"/>
  <c r="AW1331" i="14"/>
  <c r="AX1325" i="14"/>
  <c r="AW1323" i="14"/>
  <c r="AW1626" i="14"/>
  <c r="AY1559" i="14"/>
  <c r="AW1547" i="14"/>
  <c r="AY1518" i="14"/>
  <c r="AW1513" i="14"/>
  <c r="AX1441" i="14"/>
  <c r="AY1423" i="14"/>
  <c r="AX1418" i="14"/>
  <c r="AY1397" i="14"/>
  <c r="AY1396" i="14"/>
  <c r="AW1391" i="14"/>
  <c r="AX1385" i="14"/>
  <c r="AX1542" i="14"/>
  <c r="AY1523" i="14"/>
  <c r="AW1485" i="14"/>
  <c r="AW1441" i="14"/>
  <c r="AY1419" i="14"/>
  <c r="AX1397" i="14"/>
  <c r="AY1386" i="14"/>
  <c r="AW1370" i="14"/>
  <c r="AY1368" i="14"/>
  <c r="AY1367" i="14"/>
  <c r="AY1366" i="14"/>
  <c r="AW1657" i="14"/>
  <c r="AY1557" i="14"/>
  <c r="AW1542" i="14"/>
  <c r="AX1472" i="14"/>
  <c r="AY1454" i="14"/>
  <c r="AX1445" i="14"/>
  <c r="AX1430" i="14"/>
  <c r="AY1381" i="14"/>
  <c r="AX1633" i="14"/>
  <c r="AW1548" i="14"/>
  <c r="AY1506" i="14"/>
  <c r="AX1448" i="14"/>
  <c r="AW1430" i="14"/>
  <c r="AY1426" i="14"/>
  <c r="AY1425" i="14"/>
  <c r="AY1414" i="14"/>
  <c r="AW1371" i="14"/>
  <c r="AW1365" i="14"/>
  <c r="AW1353" i="14"/>
  <c r="AX1582" i="14"/>
  <c r="AX1506" i="14"/>
  <c r="AW1501" i="14"/>
  <c r="AX1437" i="14"/>
  <c r="AX1425" i="14"/>
  <c r="AX1414" i="14"/>
  <c r="AX1364" i="14"/>
  <c r="AY1349" i="14"/>
  <c r="AW1341" i="14"/>
  <c r="AX1338" i="14"/>
  <c r="AX1543" i="14"/>
  <c r="AX1483" i="14"/>
  <c r="AX1421" i="14"/>
  <c r="AY1403" i="14"/>
  <c r="AW1377" i="14"/>
  <c r="AX1349" i="14"/>
  <c r="AY1348" i="14"/>
  <c r="AY1345" i="14"/>
  <c r="AW1338" i="14"/>
  <c r="AX1332" i="14"/>
  <c r="AX1328" i="14"/>
  <c r="AX1324" i="14"/>
  <c r="AY1318" i="14"/>
  <c r="AW1315" i="14"/>
  <c r="AW1313" i="14"/>
  <c r="AX1307" i="14"/>
  <c r="AW1305" i="14"/>
  <c r="AX1296" i="14"/>
  <c r="AW1288" i="14"/>
  <c r="AW1269" i="14"/>
  <c r="AX1264" i="14"/>
  <c r="AX1258" i="14"/>
  <c r="AX1252" i="14"/>
  <c r="AX1246" i="14"/>
  <c r="AY1569" i="14"/>
  <c r="AY1410" i="14"/>
  <c r="AY1399" i="14"/>
  <c r="AW1373" i="14"/>
  <c r="AW1417" i="14"/>
  <c r="AY1405" i="14"/>
  <c r="AY1363" i="14"/>
  <c r="AW1356" i="14"/>
  <c r="AY1350" i="14"/>
  <c r="AW1319" i="14"/>
  <c r="AY1316" i="14"/>
  <c r="AX1308" i="14"/>
  <c r="AY1302" i="14"/>
  <c r="AW1281" i="14"/>
  <c r="AW1263" i="14"/>
  <c r="AX1260" i="14"/>
  <c r="AX1256" i="14"/>
  <c r="AX1253" i="14"/>
  <c r="AX1249" i="14"/>
  <c r="AW1245" i="14"/>
  <c r="AY1242" i="14"/>
  <c r="AW1241" i="14"/>
  <c r="AY1236" i="14"/>
  <c r="AW1235" i="14"/>
  <c r="AY1230" i="14"/>
  <c r="AW1229" i="14"/>
  <c r="AY1224" i="14"/>
  <c r="AW1223" i="14"/>
  <c r="AY1218" i="14"/>
  <c r="AW1217" i="14"/>
  <c r="AY1212" i="14"/>
  <c r="AW1211" i="14"/>
  <c r="AY1206" i="14"/>
  <c r="AW1205" i="14"/>
  <c r="AY1200" i="14"/>
  <c r="AW1199" i="14"/>
  <c r="AY1194" i="14"/>
  <c r="AW1193" i="14"/>
  <c r="AY1188" i="14"/>
  <c r="AW1187" i="14"/>
  <c r="AY1182" i="14"/>
  <c r="AW1181" i="14"/>
  <c r="AY1176" i="14"/>
  <c r="AW1175" i="14"/>
  <c r="AY1170" i="14"/>
  <c r="AW1169" i="14"/>
  <c r="AY1164" i="14"/>
  <c r="AW1163" i="14"/>
  <c r="AY1158" i="14"/>
  <c r="AW1157" i="14"/>
  <c r="AY1152" i="14"/>
  <c r="AW1151" i="14"/>
  <c r="AY1146" i="14"/>
  <c r="AW1145" i="14"/>
  <c r="AY1140" i="14"/>
  <c r="AW1139" i="14"/>
  <c r="AY1134" i="14"/>
  <c r="AW1133" i="14"/>
  <c r="AY1128" i="14"/>
  <c r="AW1127" i="14"/>
  <c r="AY1122" i="14"/>
  <c r="AY1474" i="14"/>
  <c r="AX1405" i="14"/>
  <c r="AW1363" i="14"/>
  <c r="AX1350" i="14"/>
  <c r="AX1318" i="14"/>
  <c r="AY1313" i="14"/>
  <c r="AW1308" i="14"/>
  <c r="AX1302" i="14"/>
  <c r="AW1299" i="14"/>
  <c r="AW1291" i="14"/>
  <c r="AW1289" i="14"/>
  <c r="AW1284" i="14"/>
  <c r="AX1271" i="14"/>
  <c r="AX1267" i="14"/>
  <c r="AY1264" i="14"/>
  <c r="AW1260" i="14"/>
  <c r="AW1256" i="14"/>
  <c r="AW1253" i="14"/>
  <c r="AW1249" i="14"/>
  <c r="AY1246" i="14"/>
  <c r="AX1242" i="14"/>
  <c r="AX1236" i="14"/>
  <c r="AX1230" i="14"/>
  <c r="AX1224" i="14"/>
  <c r="AX1218" i="14"/>
  <c r="AX1212" i="14"/>
  <c r="AX1206" i="14"/>
  <c r="AX1200" i="14"/>
  <c r="AX1194" i="14"/>
  <c r="AX1188" i="14"/>
  <c r="AX1182" i="14"/>
  <c r="AX1176" i="14"/>
  <c r="AX1170" i="14"/>
  <c r="AX1164" i="14"/>
  <c r="AX1158" i="14"/>
  <c r="AX1152" i="14"/>
  <c r="AX1146" i="14"/>
  <c r="AX1140" i="14"/>
  <c r="AX1134" i="14"/>
  <c r="AX1128" i="14"/>
  <c r="AY1352" i="14"/>
  <c r="AW1351" i="14"/>
  <c r="AY1332" i="14"/>
  <c r="AY1328" i="14"/>
  <c r="AY1324" i="14"/>
  <c r="AW1318" i="14"/>
  <c r="AX1313" i="14"/>
  <c r="AX1310" i="14"/>
  <c r="AW1302" i="14"/>
  <c r="AY1296" i="14"/>
  <c r="AW1279" i="14"/>
  <c r="AW1276" i="14"/>
  <c r="AW1367" i="14"/>
  <c r="AW1324" i="14"/>
  <c r="AY1321" i="14"/>
  <c r="AY1312" i="14"/>
  <c r="AW1307" i="14"/>
  <c r="AW1274" i="14"/>
  <c r="AY1265" i="14"/>
  <c r="AY1261" i="14"/>
  <c r="AX1257" i="14"/>
  <c r="AY1254" i="14"/>
  <c r="AY1250" i="14"/>
  <c r="AY1247" i="14"/>
  <c r="AY1243" i="14"/>
  <c r="AY1427" i="14"/>
  <c r="AW1354" i="14"/>
  <c r="AW1335" i="14"/>
  <c r="AY1331" i="14"/>
  <c r="AX1321" i="14"/>
  <c r="AX1312" i="14"/>
  <c r="AY1304" i="14"/>
  <c r="AY1301" i="14"/>
  <c r="AX1268" i="14"/>
  <c r="AY1327" i="14"/>
  <c r="AW1321" i="14"/>
  <c r="AY1315" i="14"/>
  <c r="AX1301" i="14"/>
  <c r="AY1295" i="14"/>
  <c r="AW1287" i="14"/>
  <c r="AW1285" i="14"/>
  <c r="AW1282" i="14"/>
  <c r="AW1272" i="14"/>
  <c r="AW1268" i="14"/>
  <c r="AW1265" i="14"/>
  <c r="AW1261" i="14"/>
  <c r="AX1502" i="14"/>
  <c r="AY1360" i="14"/>
  <c r="AY1330" i="14"/>
  <c r="AW1327" i="14"/>
  <c r="AY1320" i="14"/>
  <c r="AX1315" i="14"/>
  <c r="AX1306" i="14"/>
  <c r="AW1301" i="14"/>
  <c r="AY1300" i="14"/>
  <c r="AY1298" i="14"/>
  <c r="AW1295" i="14"/>
  <c r="AW1277" i="14"/>
  <c r="AX1507" i="14"/>
  <c r="AY1428" i="14"/>
  <c r="AY1416" i="14"/>
  <c r="AX1368" i="14"/>
  <c r="AW1355" i="14"/>
  <c r="AW1345" i="14"/>
  <c r="AX1342" i="14"/>
  <c r="AY1340" i="14"/>
  <c r="AX1334" i="14"/>
  <c r="AW1320" i="14"/>
  <c r="AW1309" i="14"/>
  <c r="AW1300" i="14"/>
  <c r="AW1280" i="14"/>
  <c r="AW1278" i="14"/>
  <c r="AX1266" i="14"/>
  <c r="AX1262" i="14"/>
  <c r="AX1259" i="14"/>
  <c r="AX1255" i="14"/>
  <c r="AW1507" i="14"/>
  <c r="AX1416" i="14"/>
  <c r="AX1361" i="14"/>
  <c r="AX1348" i="14"/>
  <c r="AY1346" i="14"/>
  <c r="AY1344" i="14"/>
  <c r="AY1339" i="14"/>
  <c r="AY1326" i="14"/>
  <c r="AY1303" i="14"/>
  <c r="AY1297" i="14"/>
  <c r="AY1294" i="14"/>
  <c r="AW1275" i="14"/>
  <c r="AX1270" i="14"/>
  <c r="AW1266" i="14"/>
  <c r="AW1262" i="14"/>
  <c r="AW1259" i="14"/>
  <c r="AW1255" i="14"/>
  <c r="AY1252" i="14"/>
  <c r="AW1248" i="14"/>
  <c r="AY1362" i="14"/>
  <c r="AY1337" i="14"/>
  <c r="AX1300" i="14"/>
  <c r="AW1292" i="14"/>
  <c r="AY1262" i="14"/>
  <c r="AY1245" i="14"/>
  <c r="AX1241" i="14"/>
  <c r="AW1233" i="14"/>
  <c r="AW1231" i="14"/>
  <c r="AX1228" i="14"/>
  <c r="AY1226" i="14"/>
  <c r="AX1223" i="14"/>
  <c r="AW1215" i="14"/>
  <c r="AW1213" i="14"/>
  <c r="AX1210" i="14"/>
  <c r="AY1208" i="14"/>
  <c r="AX1205" i="14"/>
  <c r="AW1197" i="14"/>
  <c r="AW1195" i="14"/>
  <c r="AX1192" i="14"/>
  <c r="AY1190" i="14"/>
  <c r="AX1187" i="14"/>
  <c r="AW1179" i="14"/>
  <c r="AW1177" i="14"/>
  <c r="AX1174" i="14"/>
  <c r="AY1172" i="14"/>
  <c r="AX1169" i="14"/>
  <c r="AW1161" i="14"/>
  <c r="AW1159" i="14"/>
  <c r="AX1156" i="14"/>
  <c r="AY1154" i="14"/>
  <c r="AX1151" i="14"/>
  <c r="AW1143" i="14"/>
  <c r="AW1141" i="14"/>
  <c r="AX1138" i="14"/>
  <c r="AY1136" i="14"/>
  <c r="AX1133" i="14"/>
  <c r="AY1125" i="14"/>
  <c r="AW1121" i="14"/>
  <c r="AY1116" i="14"/>
  <c r="AW1115" i="14"/>
  <c r="AY1110" i="14"/>
  <c r="AW1109" i="14"/>
  <c r="AY1104" i="14"/>
  <c r="AW1103" i="14"/>
  <c r="AY1098" i="14"/>
  <c r="AW1097" i="14"/>
  <c r="AY1092" i="14"/>
  <c r="AW1091" i="14"/>
  <c r="AY1086" i="14"/>
  <c r="AW1085" i="14"/>
  <c r="AY1080" i="14"/>
  <c r="AW1079" i="14"/>
  <c r="AY1074" i="14"/>
  <c r="AW1073" i="14"/>
  <c r="AY1068" i="14"/>
  <c r="AW1067" i="14"/>
  <c r="AY1062" i="14"/>
  <c r="AW1061" i="14"/>
  <c r="AY1056" i="14"/>
  <c r="AW1055" i="14"/>
  <c r="AY1050" i="14"/>
  <c r="AW1049" i="14"/>
  <c r="AY1044" i="14"/>
  <c r="AW1043" i="14"/>
  <c r="AY1038" i="14"/>
  <c r="AW1037" i="14"/>
  <c r="AX1417" i="14"/>
  <c r="AX1362" i="14"/>
  <c r="AX1261" i="14"/>
  <c r="AY1256" i="14"/>
  <c r="AY1248" i="14"/>
  <c r="AX1245" i="14"/>
  <c r="AW1228" i="14"/>
  <c r="AX1226" i="14"/>
  <c r="AW1210" i="14"/>
  <c r="AX1208" i="14"/>
  <c r="AX1452" i="14"/>
  <c r="AX1371" i="14"/>
  <c r="AX1314" i="14"/>
  <c r="AY1260" i="14"/>
  <c r="AY1251" i="14"/>
  <c r="AX1248" i="14"/>
  <c r="AY1239" i="14"/>
  <c r="AY1237" i="14"/>
  <c r="AW1226" i="14"/>
  <c r="AY1221" i="14"/>
  <c r="AY1219" i="14"/>
  <c r="AW1208" i="14"/>
  <c r="AY1203" i="14"/>
  <c r="AY1201" i="14"/>
  <c r="AW1190" i="14"/>
  <c r="AY1185" i="14"/>
  <c r="AY1183" i="14"/>
  <c r="AW1411" i="14"/>
  <c r="AY1342" i="14"/>
  <c r="AW1311" i="14"/>
  <c r="AX1251" i="14"/>
  <c r="AX1247" i="14"/>
  <c r="AW1242" i="14"/>
  <c r="AX1239" i="14"/>
  <c r="AX1237" i="14"/>
  <c r="AY1234" i="14"/>
  <c r="AY1229" i="14"/>
  <c r="AW1224" i="14"/>
  <c r="AX1221" i="14"/>
  <c r="AX1219" i="14"/>
  <c r="AY1216" i="14"/>
  <c r="AY1211" i="14"/>
  <c r="AW1206" i="14"/>
  <c r="AX1203" i="14"/>
  <c r="AX1201" i="14"/>
  <c r="AY1198" i="14"/>
  <c r="AY1193" i="14"/>
  <c r="AW1188" i="14"/>
  <c r="AX1185" i="14"/>
  <c r="AX1183" i="14"/>
  <c r="AY1180" i="14"/>
  <c r="AX1360" i="14"/>
  <c r="AX1346" i="14"/>
  <c r="AW1297" i="14"/>
  <c r="AY1255" i="14"/>
  <c r="AW1251" i="14"/>
  <c r="AW1247" i="14"/>
  <c r="AW1239" i="14"/>
  <c r="AW1237" i="14"/>
  <c r="AX1234" i="14"/>
  <c r="AY1232" i="14"/>
  <c r="AX1229" i="14"/>
  <c r="AW1221" i="14"/>
  <c r="AW1219" i="14"/>
  <c r="AX1216" i="14"/>
  <c r="AY1214" i="14"/>
  <c r="AX1211" i="14"/>
  <c r="AW1349" i="14"/>
  <c r="AW1325" i="14"/>
  <c r="AY1259" i="14"/>
  <c r="AX1254" i="14"/>
  <c r="AX1250" i="14"/>
  <c r="AY1244" i="14"/>
  <c r="AW1234" i="14"/>
  <c r="AX1232" i="14"/>
  <c r="AW1216" i="14"/>
  <c r="AX1214" i="14"/>
  <c r="AW1339" i="14"/>
  <c r="AY1322" i="14"/>
  <c r="AY1308" i="14"/>
  <c r="AX1298" i="14"/>
  <c r="AW1254" i="14"/>
  <c r="AW1250" i="14"/>
  <c r="AX1244" i="14"/>
  <c r="AW1232" i="14"/>
  <c r="AY1227" i="14"/>
  <c r="AY1225" i="14"/>
  <c r="AW1214" i="14"/>
  <c r="AY1209" i="14"/>
  <c r="AY1207" i="14"/>
  <c r="AW1196" i="14"/>
  <c r="AY1191" i="14"/>
  <c r="AY1189" i="14"/>
  <c r="AW1178" i="14"/>
  <c r="AX1461" i="14"/>
  <c r="AX1336" i="14"/>
  <c r="AX1330" i="14"/>
  <c r="AY1319" i="14"/>
  <c r="AX1294" i="14"/>
  <c r="AY1258" i="14"/>
  <c r="AY1253" i="14"/>
  <c r="AW1246" i="14"/>
  <c r="AW1244" i="14"/>
  <c r="AY1240" i="14"/>
  <c r="AY1235" i="14"/>
  <c r="AW1230" i="14"/>
  <c r="AX1227" i="14"/>
  <c r="AX1225" i="14"/>
  <c r="AY1222" i="14"/>
  <c r="AY1217" i="14"/>
  <c r="AW1212" i="14"/>
  <c r="AX1209" i="14"/>
  <c r="AX1207" i="14"/>
  <c r="AY1204" i="14"/>
  <c r="AY1199" i="14"/>
  <c r="AW1194" i="14"/>
  <c r="AX1191" i="14"/>
  <c r="AX1189" i="14"/>
  <c r="AY1186" i="14"/>
  <c r="AY1181" i="14"/>
  <c r="AW1176" i="14"/>
  <c r="AX1173" i="14"/>
  <c r="AX1171" i="14"/>
  <c r="AY1168" i="14"/>
  <c r="AY1163" i="14"/>
  <c r="AW1158" i="14"/>
  <c r="AX1155" i="14"/>
  <c r="AX1153" i="14"/>
  <c r="AY1150" i="14"/>
  <c r="AY1145" i="14"/>
  <c r="AW1140" i="14"/>
  <c r="AX1137" i="14"/>
  <c r="AX1135" i="14"/>
  <c r="AY1132" i="14"/>
  <c r="AY1127" i="14"/>
  <c r="AX1119" i="14"/>
  <c r="AX1113" i="14"/>
  <c r="AX1107" i="14"/>
  <c r="AX1101" i="14"/>
  <c r="AX1095" i="14"/>
  <c r="AX1089" i="14"/>
  <c r="AX1083" i="14"/>
  <c r="AX1077" i="14"/>
  <c r="AX1071" i="14"/>
  <c r="AX1065" i="14"/>
  <c r="AX1059" i="14"/>
  <c r="AX1053" i="14"/>
  <c r="AX1047" i="14"/>
  <c r="AX1041" i="14"/>
  <c r="AX1035" i="14"/>
  <c r="AX1029" i="14"/>
  <c r="AX1023" i="14"/>
  <c r="AX1017" i="14"/>
  <c r="AX1011" i="14"/>
  <c r="AW1395" i="14"/>
  <c r="AW1336" i="14"/>
  <c r="AY1333" i="14"/>
  <c r="AX1326" i="14"/>
  <c r="AX1319" i="14"/>
  <c r="AY1309" i="14"/>
  <c r="AW1306" i="14"/>
  <c r="AW1273" i="14"/>
  <c r="AX1269" i="14"/>
  <c r="AX1265" i="14"/>
  <c r="AW1264" i="14"/>
  <c r="AW1258" i="14"/>
  <c r="AX1243" i="14"/>
  <c r="AX1240" i="14"/>
  <c r="AY1238" i="14"/>
  <c r="AX1235" i="14"/>
  <c r="AW1227" i="14"/>
  <c r="AW1225" i="14"/>
  <c r="AX1222" i="14"/>
  <c r="AY1220" i="14"/>
  <c r="AX1217" i="14"/>
  <c r="AW1209" i="14"/>
  <c r="AW1207" i="14"/>
  <c r="AX1204" i="14"/>
  <c r="AY1202" i="14"/>
  <c r="AX1199" i="14"/>
  <c r="AW1283" i="14"/>
  <c r="AW1252" i="14"/>
  <c r="AY1241" i="14"/>
  <c r="AX1213" i="14"/>
  <c r="AW1203" i="14"/>
  <c r="AW1202" i="14"/>
  <c r="AW1201" i="14"/>
  <c r="AX1190" i="14"/>
  <c r="AW1189" i="14"/>
  <c r="AW1182" i="14"/>
  <c r="AY1177" i="14"/>
  <c r="AY1175" i="14"/>
  <c r="AW1173" i="14"/>
  <c r="AY1161" i="14"/>
  <c r="AW1154" i="14"/>
  <c r="AW1135" i="14"/>
  <c r="AW1128" i="14"/>
  <c r="AX1126" i="14"/>
  <c r="AW1124" i="14"/>
  <c r="AY1120" i="14"/>
  <c r="AX1117" i="14"/>
  <c r="AY1112" i="14"/>
  <c r="AY1102" i="14"/>
  <c r="AX1099" i="14"/>
  <c r="AY1094" i="14"/>
  <c r="AY1084" i="14"/>
  <c r="AX1081" i="14"/>
  <c r="AY1076" i="14"/>
  <c r="AY1066" i="14"/>
  <c r="AX1063" i="14"/>
  <c r="AY1058" i="14"/>
  <c r="AY1048" i="14"/>
  <c r="AX1045" i="14"/>
  <c r="AY1040" i="14"/>
  <c r="AX1034" i="14"/>
  <c r="AY1031" i="14"/>
  <c r="AY1027" i="14"/>
  <c r="AY1024" i="14"/>
  <c r="AY1020" i="14"/>
  <c r="AX1016" i="14"/>
  <c r="AY1013" i="14"/>
  <c r="AY1009" i="14"/>
  <c r="AW1008" i="14"/>
  <c r="AY1003" i="14"/>
  <c r="AW1002" i="14"/>
  <c r="AY997" i="14"/>
  <c r="AW996" i="14"/>
  <c r="AY991" i="14"/>
  <c r="AW990" i="14"/>
  <c r="AY985" i="14"/>
  <c r="AW984" i="14"/>
  <c r="AY979" i="14"/>
  <c r="AW978" i="14"/>
  <c r="AY973" i="14"/>
  <c r="AW972" i="14"/>
  <c r="AY967" i="14"/>
  <c r="AW966" i="14"/>
  <c r="AY961" i="14"/>
  <c r="AW960" i="14"/>
  <c r="AY955" i="14"/>
  <c r="AW954" i="14"/>
  <c r="AY949" i="14"/>
  <c r="AW948" i="14"/>
  <c r="AY943" i="14"/>
  <c r="AW942" i="14"/>
  <c r="AY937" i="14"/>
  <c r="AW936" i="14"/>
  <c r="AY931" i="14"/>
  <c r="AW930" i="14"/>
  <c r="AY925" i="14"/>
  <c r="AW924" i="14"/>
  <c r="AY919" i="14"/>
  <c r="AW918" i="14"/>
  <c r="AY913" i="14"/>
  <c r="AW912" i="14"/>
  <c r="AY907" i="14"/>
  <c r="AW906" i="14"/>
  <c r="AY901" i="14"/>
  <c r="AW900" i="14"/>
  <c r="AY895" i="14"/>
  <c r="AW894" i="14"/>
  <c r="AY889" i="14"/>
  <c r="AW888" i="14"/>
  <c r="AY883" i="14"/>
  <c r="AW882" i="14"/>
  <c r="AY877" i="14"/>
  <c r="AW876" i="14"/>
  <c r="AY871" i="14"/>
  <c r="AW870" i="14"/>
  <c r="AY865" i="14"/>
  <c r="AW864" i="14"/>
  <c r="AY859" i="14"/>
  <c r="AW858" i="14"/>
  <c r="AY853" i="14"/>
  <c r="AW852" i="14"/>
  <c r="AY847" i="14"/>
  <c r="AW846" i="14"/>
  <c r="AY841" i="14"/>
  <c r="AW840" i="14"/>
  <c r="AY835" i="14"/>
  <c r="AW834" i="14"/>
  <c r="AY829" i="14"/>
  <c r="AW828" i="14"/>
  <c r="AY823" i="14"/>
  <c r="AW822" i="14"/>
  <c r="AY817" i="14"/>
  <c r="AW816" i="14"/>
  <c r="AY811" i="14"/>
  <c r="AW810" i="14"/>
  <c r="AY805" i="14"/>
  <c r="AW804" i="14"/>
  <c r="AY799" i="14"/>
  <c r="AW798" i="14"/>
  <c r="AY793" i="14"/>
  <c r="AW792" i="14"/>
  <c r="AY787" i="14"/>
  <c r="AW786" i="14"/>
  <c r="AY781" i="14"/>
  <c r="AW780" i="14"/>
  <c r="AY775" i="14"/>
  <c r="AW774" i="14"/>
  <c r="AY769" i="14"/>
  <c r="AW768" i="14"/>
  <c r="AY763" i="14"/>
  <c r="AW762" i="14"/>
  <c r="AY757" i="14"/>
  <c r="AW756" i="14"/>
  <c r="AY751" i="14"/>
  <c r="AW750" i="14"/>
  <c r="AY745" i="14"/>
  <c r="AW744" i="14"/>
  <c r="AW1218" i="14"/>
  <c r="AW1200" i="14"/>
  <c r="AX1177" i="14"/>
  <c r="AX1175" i="14"/>
  <c r="AW1170" i="14"/>
  <c r="AX1168" i="14"/>
  <c r="AY1165" i="14"/>
  <c r="AX1161" i="14"/>
  <c r="AY1149" i="14"/>
  <c r="AY1142" i="14"/>
  <c r="AY1130" i="14"/>
  <c r="AW1126" i="14"/>
  <c r="AX1120" i="14"/>
  <c r="AW1117" i="14"/>
  <c r="AY1115" i="14"/>
  <c r="AX1112" i="14"/>
  <c r="AY1107" i="14"/>
  <c r="AX1102" i="14"/>
  <c r="AW1099" i="14"/>
  <c r="AY1097" i="14"/>
  <c r="AX1094" i="14"/>
  <c r="AY1089" i="14"/>
  <c r="AX1084" i="14"/>
  <c r="AW1081" i="14"/>
  <c r="AY1079" i="14"/>
  <c r="AX1076" i="14"/>
  <c r="AY1071" i="14"/>
  <c r="AX1066" i="14"/>
  <c r="AW1063" i="14"/>
  <c r="AY1061" i="14"/>
  <c r="AX1058" i="14"/>
  <c r="AY1053" i="14"/>
  <c r="AX1048" i="14"/>
  <c r="AW1045" i="14"/>
  <c r="AY1043" i="14"/>
  <c r="AX1040" i="14"/>
  <c r="AW1034" i="14"/>
  <c r="AX1031" i="14"/>
  <c r="AX1027" i="14"/>
  <c r="AX1024" i="14"/>
  <c r="AX1020" i="14"/>
  <c r="AW1016" i="14"/>
  <c r="AX1013" i="14"/>
  <c r="AX1320" i="14"/>
  <c r="AW1243" i="14"/>
  <c r="AX1238" i="14"/>
  <c r="AY1223" i="14"/>
  <c r="AX1198" i="14"/>
  <c r="AY1197" i="14"/>
  <c r="AY1196" i="14"/>
  <c r="AX1181" i="14"/>
  <c r="AW1168" i="14"/>
  <c r="AX1165" i="14"/>
  <c r="AX1163" i="14"/>
  <c r="AY1156" i="14"/>
  <c r="AX1149" i="14"/>
  <c r="AX1142" i="14"/>
  <c r="AX1130" i="14"/>
  <c r="AW1120" i="14"/>
  <c r="AX1115" i="14"/>
  <c r="AW1112" i="14"/>
  <c r="AX1110" i="14"/>
  <c r="AW1107" i="14"/>
  <c r="AW1102" i="14"/>
  <c r="AX1097" i="14"/>
  <c r="AW1094" i="14"/>
  <c r="AX1092" i="14"/>
  <c r="AW1089" i="14"/>
  <c r="AW1084" i="14"/>
  <c r="AX1079" i="14"/>
  <c r="AW1076" i="14"/>
  <c r="AX1074" i="14"/>
  <c r="AW1071" i="14"/>
  <c r="AW1066" i="14"/>
  <c r="AX1061" i="14"/>
  <c r="AW1058" i="14"/>
  <c r="AX1056" i="14"/>
  <c r="AW1053" i="14"/>
  <c r="AW1238" i="14"/>
  <c r="AY1233" i="14"/>
  <c r="AY1228" i="14"/>
  <c r="AW1198" i="14"/>
  <c r="AX1197" i="14"/>
  <c r="AX1196" i="14"/>
  <c r="AX1172" i="14"/>
  <c r="AW1165" i="14"/>
  <c r="AW1156" i="14"/>
  <c r="AY1153" i="14"/>
  <c r="AY1151" i="14"/>
  <c r="AW1149" i="14"/>
  <c r="AY1144" i="14"/>
  <c r="AW1142" i="14"/>
  <c r="AY1137" i="14"/>
  <c r="AW1130" i="14"/>
  <c r="AW1110" i="14"/>
  <c r="AY1105" i="14"/>
  <c r="AW1092" i="14"/>
  <c r="AY1087" i="14"/>
  <c r="AW1074" i="14"/>
  <c r="AY1069" i="14"/>
  <c r="AW1056" i="14"/>
  <c r="AY1051" i="14"/>
  <c r="AX1366" i="14"/>
  <c r="AW1286" i="14"/>
  <c r="AW1270" i="14"/>
  <c r="AX1233" i="14"/>
  <c r="AX1220" i="14"/>
  <c r="AY1195" i="14"/>
  <c r="AW1172" i="14"/>
  <c r="AW1153" i="14"/>
  <c r="AW1146" i="14"/>
  <c r="AX1144" i="14"/>
  <c r="AY1141" i="14"/>
  <c r="AY1139" i="14"/>
  <c r="AW1137" i="14"/>
  <c r="AY1123" i="14"/>
  <c r="AY1118" i="14"/>
  <c r="AY1108" i="14"/>
  <c r="AX1105" i="14"/>
  <c r="AY1100" i="14"/>
  <c r="AY1090" i="14"/>
  <c r="AX1087" i="14"/>
  <c r="AY1082" i="14"/>
  <c r="AY1072" i="14"/>
  <c r="AX1069" i="14"/>
  <c r="AY1064" i="14"/>
  <c r="AY1054" i="14"/>
  <c r="AX1051" i="14"/>
  <c r="AY1046" i="14"/>
  <c r="AY1036" i="14"/>
  <c r="AY1032" i="14"/>
  <c r="AX1028" i="14"/>
  <c r="AY1025" i="14"/>
  <c r="AY1021" i="14"/>
  <c r="AY1018" i="14"/>
  <c r="AY1439" i="14"/>
  <c r="AY1334" i="14"/>
  <c r="AW1220" i="14"/>
  <c r="AY1215" i="14"/>
  <c r="AY1210" i="14"/>
  <c r="AX1195" i="14"/>
  <c r="AY1187" i="14"/>
  <c r="AX1186" i="14"/>
  <c r="AY1167" i="14"/>
  <c r="AY1160" i="14"/>
  <c r="AY1148" i="14"/>
  <c r="AW1144" i="14"/>
  <c r="AX1141" i="14"/>
  <c r="AX1139" i="14"/>
  <c r="AW1134" i="14"/>
  <c r="AX1132" i="14"/>
  <c r="AY1129" i="14"/>
  <c r="AX1125" i="14"/>
  <c r="AX1123" i="14"/>
  <c r="AY1121" i="14"/>
  <c r="AX1118" i="14"/>
  <c r="AY1113" i="14"/>
  <c r="AX1108" i="14"/>
  <c r="AW1105" i="14"/>
  <c r="AY1103" i="14"/>
  <c r="AX1100" i="14"/>
  <c r="AY1095" i="14"/>
  <c r="AX1090" i="14"/>
  <c r="AW1087" i="14"/>
  <c r="AY1085" i="14"/>
  <c r="AX1082" i="14"/>
  <c r="AY1077" i="14"/>
  <c r="AX1072" i="14"/>
  <c r="AW1069" i="14"/>
  <c r="AY1067" i="14"/>
  <c r="AX1064" i="14"/>
  <c r="AY1059" i="14"/>
  <c r="AX1054" i="14"/>
  <c r="AW1051" i="14"/>
  <c r="AY1049" i="14"/>
  <c r="AX1046" i="14"/>
  <c r="AY1041" i="14"/>
  <c r="AX1036" i="14"/>
  <c r="AX1032" i="14"/>
  <c r="AW1028" i="14"/>
  <c r="AX1025" i="14"/>
  <c r="AX1435" i="14"/>
  <c r="AW1267" i="14"/>
  <c r="AY1263" i="14"/>
  <c r="AY1257" i="14"/>
  <c r="AX1215" i="14"/>
  <c r="AW1186" i="14"/>
  <c r="AX1180" i="14"/>
  <c r="AY1174" i="14"/>
  <c r="AX1167" i="14"/>
  <c r="AX1160" i="14"/>
  <c r="AX1148" i="14"/>
  <c r="AW1132" i="14"/>
  <c r="AX1129" i="14"/>
  <c r="AX1127" i="14"/>
  <c r="AW1125" i="14"/>
  <c r="AW1123" i="14"/>
  <c r="AX1121" i="14"/>
  <c r="AW1118" i="14"/>
  <c r="AX1116" i="14"/>
  <c r="AW1113" i="14"/>
  <c r="AW1108" i="14"/>
  <c r="AX1103" i="14"/>
  <c r="AW1100" i="14"/>
  <c r="AX1098" i="14"/>
  <c r="AW1095" i="14"/>
  <c r="AW1090" i="14"/>
  <c r="AX1085" i="14"/>
  <c r="AW1082" i="14"/>
  <c r="AX1080" i="14"/>
  <c r="AW1077" i="14"/>
  <c r="AW1072" i="14"/>
  <c r="AX1067" i="14"/>
  <c r="AW1064" i="14"/>
  <c r="AX1062" i="14"/>
  <c r="AW1059" i="14"/>
  <c r="AW1054" i="14"/>
  <c r="AX1049" i="14"/>
  <c r="AW1046" i="14"/>
  <c r="AX1044" i="14"/>
  <c r="AX1263" i="14"/>
  <c r="AW1257" i="14"/>
  <c r="AW1240" i="14"/>
  <c r="AX1193" i="14"/>
  <c r="AW1185" i="14"/>
  <c r="AY1184" i="14"/>
  <c r="AW1180" i="14"/>
  <c r="AW1174" i="14"/>
  <c r="AY1171" i="14"/>
  <c r="AY1169" i="14"/>
  <c r="AW1167" i="14"/>
  <c r="AY1162" i="14"/>
  <c r="AW1160" i="14"/>
  <c r="AY1155" i="14"/>
  <c r="AW1148" i="14"/>
  <c r="AX1136" i="14"/>
  <c r="AW1129" i="14"/>
  <c r="AW1116" i="14"/>
  <c r="AY1111" i="14"/>
  <c r="AW1098" i="14"/>
  <c r="AY1093" i="14"/>
  <c r="AW1080" i="14"/>
  <c r="AY1075" i="14"/>
  <c r="AW1062" i="14"/>
  <c r="AY1057" i="14"/>
  <c r="AW1044" i="14"/>
  <c r="AY1039" i="14"/>
  <c r="AW1029" i="14"/>
  <c r="AY1022" i="14"/>
  <c r="AW1011" i="14"/>
  <c r="AX1006" i="14"/>
  <c r="AX1000" i="14"/>
  <c r="AX994" i="14"/>
  <c r="AX988" i="14"/>
  <c r="AX982" i="14"/>
  <c r="AX976" i="14"/>
  <c r="AX970" i="14"/>
  <c r="AX964" i="14"/>
  <c r="AX958" i="14"/>
  <c r="AX952" i="14"/>
  <c r="AX946" i="14"/>
  <c r="AX940" i="14"/>
  <c r="AX934" i="14"/>
  <c r="AX928" i="14"/>
  <c r="AX922" i="14"/>
  <c r="AX916" i="14"/>
  <c r="AX910" i="14"/>
  <c r="AX904" i="14"/>
  <c r="AX898" i="14"/>
  <c r="AX892" i="14"/>
  <c r="AX886" i="14"/>
  <c r="AX880" i="14"/>
  <c r="AX874" i="14"/>
  <c r="AX868" i="14"/>
  <c r="AX862" i="14"/>
  <c r="AX856" i="14"/>
  <c r="AX850" i="14"/>
  <c r="AX844" i="14"/>
  <c r="AX838" i="14"/>
  <c r="AX832" i="14"/>
  <c r="AX826" i="14"/>
  <c r="AX820" i="14"/>
  <c r="AX814" i="14"/>
  <c r="AX808" i="14"/>
  <c r="AX802" i="14"/>
  <c r="AX796" i="14"/>
  <c r="AX790" i="14"/>
  <c r="AX784" i="14"/>
  <c r="AX778" i="14"/>
  <c r="AX772" i="14"/>
  <c r="AX766" i="14"/>
  <c r="AX1303" i="14"/>
  <c r="AX1184" i="14"/>
  <c r="AY1179" i="14"/>
  <c r="AW1171" i="14"/>
  <c r="AW1164" i="14"/>
  <c r="AX1162" i="14"/>
  <c r="AY1159" i="14"/>
  <c r="AY1157" i="14"/>
  <c r="AW1155" i="14"/>
  <c r="AY1143" i="14"/>
  <c r="AW1136" i="14"/>
  <c r="AY1114" i="14"/>
  <c r="AX1111" i="14"/>
  <c r="AY1106" i="14"/>
  <c r="AY1096" i="14"/>
  <c r="AX1093" i="14"/>
  <c r="AY1088" i="14"/>
  <c r="AY1078" i="14"/>
  <c r="AX1075" i="14"/>
  <c r="AY1070" i="14"/>
  <c r="AY1060" i="14"/>
  <c r="AX1057" i="14"/>
  <c r="AY1052" i="14"/>
  <c r="AY1042" i="14"/>
  <c r="AW1184" i="14"/>
  <c r="AW1162" i="14"/>
  <c r="AX1147" i="14"/>
  <c r="AY1063" i="14"/>
  <c r="AY1055" i="14"/>
  <c r="AX1050" i="14"/>
  <c r="AW1027" i="14"/>
  <c r="AY1026" i="14"/>
  <c r="AW1007" i="14"/>
  <c r="AX1002" i="14"/>
  <c r="AW999" i="14"/>
  <c r="AX997" i="14"/>
  <c r="AW994" i="14"/>
  <c r="AW989" i="14"/>
  <c r="AX984" i="14"/>
  <c r="AW981" i="14"/>
  <c r="AX979" i="14"/>
  <c r="AW976" i="14"/>
  <c r="AW971" i="14"/>
  <c r="AX966" i="14"/>
  <c r="AW963" i="14"/>
  <c r="AX961" i="14"/>
  <c r="AW958" i="14"/>
  <c r="AW953" i="14"/>
  <c r="AX948" i="14"/>
  <c r="AW945" i="14"/>
  <c r="AX943" i="14"/>
  <c r="AW940" i="14"/>
  <c r="AW935" i="14"/>
  <c r="AX930" i="14"/>
  <c r="AW927" i="14"/>
  <c r="AX925" i="14"/>
  <c r="AW922" i="14"/>
  <c r="AW917" i="14"/>
  <c r="AX912" i="14"/>
  <c r="AW909" i="14"/>
  <c r="AX907" i="14"/>
  <c r="AW904" i="14"/>
  <c r="AW899" i="14"/>
  <c r="AX894" i="14"/>
  <c r="AW891" i="14"/>
  <c r="AX889" i="14"/>
  <c r="AW886" i="14"/>
  <c r="AW881" i="14"/>
  <c r="AX876" i="14"/>
  <c r="AW873" i="14"/>
  <c r="AX871" i="14"/>
  <c r="AW868" i="14"/>
  <c r="AW863" i="14"/>
  <c r="AX858" i="14"/>
  <c r="AW855" i="14"/>
  <c r="AY1166" i="14"/>
  <c r="AX1154" i="14"/>
  <c r="AW1147" i="14"/>
  <c r="AY1081" i="14"/>
  <c r="AY1073" i="14"/>
  <c r="AX1068" i="14"/>
  <c r="AX1055" i="14"/>
  <c r="AW1050" i="14"/>
  <c r="AW1031" i="14"/>
  <c r="AY1030" i="14"/>
  <c r="AX1026" i="14"/>
  <c r="AX1021" i="14"/>
  <c r="AW997" i="14"/>
  <c r="AY1173" i="14"/>
  <c r="AX1166" i="14"/>
  <c r="AY1099" i="14"/>
  <c r="AY1091" i="14"/>
  <c r="AX1086" i="14"/>
  <c r="AX1073" i="14"/>
  <c r="AW1068" i="14"/>
  <c r="AX1060" i="14"/>
  <c r="AX1042" i="14"/>
  <c r="AY1035" i="14"/>
  <c r="AX1030" i="14"/>
  <c r="AW1026" i="14"/>
  <c r="AW1025" i="14"/>
  <c r="AW1021" i="14"/>
  <c r="AY1017" i="14"/>
  <c r="AY1015" i="14"/>
  <c r="AY1010" i="14"/>
  <c r="AY1005" i="14"/>
  <c r="AW1326" i="14"/>
  <c r="AW1166" i="14"/>
  <c r="AX1159" i="14"/>
  <c r="AY1117" i="14"/>
  <c r="AY1109" i="14"/>
  <c r="AX1104" i="14"/>
  <c r="AX1091" i="14"/>
  <c r="AW1086" i="14"/>
  <c r="AX1078" i="14"/>
  <c r="AW1060" i="14"/>
  <c r="AW1042" i="14"/>
  <c r="AW1041" i="14"/>
  <c r="AW1035" i="14"/>
  <c r="AW1030" i="14"/>
  <c r="AW1017" i="14"/>
  <c r="AX1015" i="14"/>
  <c r="AY1012" i="14"/>
  <c r="AX1010" i="14"/>
  <c r="AY1008" i="14"/>
  <c r="AX1005" i="14"/>
  <c r="AY1000" i="14"/>
  <c r="AX995" i="14"/>
  <c r="AW1152" i="14"/>
  <c r="AY1133" i="14"/>
  <c r="AX1122" i="14"/>
  <c r="AX1109" i="14"/>
  <c r="AW1104" i="14"/>
  <c r="AX1096" i="14"/>
  <c r="AW1078" i="14"/>
  <c r="AY1065" i="14"/>
  <c r="AX1052" i="14"/>
  <c r="AY1045" i="14"/>
  <c r="AX1043" i="14"/>
  <c r="AY1029" i="14"/>
  <c r="AW1015" i="14"/>
  <c r="AX1012" i="14"/>
  <c r="AW1010" i="14"/>
  <c r="AX1008" i="14"/>
  <c r="AW1005" i="14"/>
  <c r="AX1003" i="14"/>
  <c r="AW1000" i="14"/>
  <c r="AW995" i="14"/>
  <c r="AY1249" i="14"/>
  <c r="AW1204" i="14"/>
  <c r="AY1178" i="14"/>
  <c r="AX1145" i="14"/>
  <c r="AY1126" i="14"/>
  <c r="AW1122" i="14"/>
  <c r="AX1114" i="14"/>
  <c r="AW1096" i="14"/>
  <c r="AY1083" i="14"/>
  <c r="AX1070" i="14"/>
  <c r="AW1065" i="14"/>
  <c r="AW1057" i="14"/>
  <c r="AW1052" i="14"/>
  <c r="AW1024" i="14"/>
  <c r="AW1020" i="14"/>
  <c r="AW1012" i="14"/>
  <c r="AW1003" i="14"/>
  <c r="AY998" i="14"/>
  <c r="AW1222" i="14"/>
  <c r="AW1191" i="14"/>
  <c r="AX1178" i="14"/>
  <c r="AW1114" i="14"/>
  <c r="AY1101" i="14"/>
  <c r="AX1088" i="14"/>
  <c r="AW1083" i="14"/>
  <c r="AW1075" i="14"/>
  <c r="AW1070" i="14"/>
  <c r="AY1047" i="14"/>
  <c r="AW1040" i="14"/>
  <c r="AX1039" i="14"/>
  <c r="AY1014" i="14"/>
  <c r="AY1001" i="14"/>
  <c r="AX998" i="14"/>
  <c r="AY993" i="14"/>
  <c r="AY983" i="14"/>
  <c r="AX980" i="14"/>
  <c r="AY975" i="14"/>
  <c r="AY965" i="14"/>
  <c r="AX962" i="14"/>
  <c r="AY957" i="14"/>
  <c r="AY947" i="14"/>
  <c r="AX944" i="14"/>
  <c r="AY939" i="14"/>
  <c r="AY929" i="14"/>
  <c r="AX926" i="14"/>
  <c r="AY921" i="14"/>
  <c r="AY911" i="14"/>
  <c r="AX908" i="14"/>
  <c r="AY903" i="14"/>
  <c r="AY893" i="14"/>
  <c r="AX890" i="14"/>
  <c r="AY885" i="14"/>
  <c r="AY875" i="14"/>
  <c r="AX872" i="14"/>
  <c r="AY867" i="14"/>
  <c r="AY857" i="14"/>
  <c r="AX854" i="14"/>
  <c r="AY849" i="14"/>
  <c r="AY839" i="14"/>
  <c r="AX836" i="14"/>
  <c r="AY831" i="14"/>
  <c r="AY821" i="14"/>
  <c r="AX818" i="14"/>
  <c r="AY813" i="14"/>
  <c r="AY803" i="14"/>
  <c r="AX800" i="14"/>
  <c r="AY795" i="14"/>
  <c r="AY785" i="14"/>
  <c r="AX782" i="14"/>
  <c r="AX1231" i="14"/>
  <c r="AY1205" i="14"/>
  <c r="AW1138" i="14"/>
  <c r="AY1131" i="14"/>
  <c r="AW1119" i="14"/>
  <c r="AW1111" i="14"/>
  <c r="AW1106" i="14"/>
  <c r="AX1038" i="14"/>
  <c r="AY1033" i="14"/>
  <c r="AY1028" i="14"/>
  <c r="AY1023" i="14"/>
  <c r="AX1019" i="14"/>
  <c r="AW1014" i="14"/>
  <c r="AX1009" i="14"/>
  <c r="AW1006" i="14"/>
  <c r="AW1001" i="14"/>
  <c r="AY1213" i="14"/>
  <c r="AY1192" i="14"/>
  <c r="AW1183" i="14"/>
  <c r="AX1157" i="14"/>
  <c r="AX1150" i="14"/>
  <c r="AX1131" i="14"/>
  <c r="AW1038" i="14"/>
  <c r="AX1033" i="14"/>
  <c r="AW1023" i="14"/>
  <c r="AW1019" i="14"/>
  <c r="AY1016" i="14"/>
  <c r="AW1009" i="14"/>
  <c r="AY1004" i="14"/>
  <c r="AW991" i="14"/>
  <c r="AY1124" i="14"/>
  <c r="AY1037" i="14"/>
  <c r="AY1034" i="14"/>
  <c r="AY990" i="14"/>
  <c r="AY987" i="14"/>
  <c r="AY980" i="14"/>
  <c r="AW973" i="14"/>
  <c r="AW959" i="14"/>
  <c r="AY954" i="14"/>
  <c r="AW952" i="14"/>
  <c r="AX947" i="14"/>
  <c r="AX945" i="14"/>
  <c r="AW938" i="14"/>
  <c r="AY933" i="14"/>
  <c r="AY926" i="14"/>
  <c r="AW919" i="14"/>
  <c r="AW905" i="14"/>
  <c r="AY900" i="14"/>
  <c r="AW898" i="14"/>
  <c r="AX893" i="14"/>
  <c r="AX891" i="14"/>
  <c r="AW884" i="14"/>
  <c r="AY879" i="14"/>
  <c r="AY872" i="14"/>
  <c r="AW865" i="14"/>
  <c r="AY838" i="14"/>
  <c r="AW836" i="14"/>
  <c r="AY832" i="14"/>
  <c r="AY830" i="14"/>
  <c r="AY828" i="14"/>
  <c r="AY826" i="14"/>
  <c r="AY824" i="14"/>
  <c r="AW807" i="14"/>
  <c r="AX801" i="14"/>
  <c r="AW799" i="14"/>
  <c r="AX797" i="14"/>
  <c r="AX795" i="14"/>
  <c r="AW793" i="14"/>
  <c r="AX791" i="14"/>
  <c r="AX776" i="14"/>
  <c r="AY771" i="14"/>
  <c r="AX763" i="14"/>
  <c r="AX759" i="14"/>
  <c r="AW755" i="14"/>
  <c r="AX752" i="14"/>
  <c r="AX748" i="14"/>
  <c r="AX745" i="14"/>
  <c r="AY740" i="14"/>
  <c r="AW739" i="14"/>
  <c r="AY734" i="14"/>
  <c r="AW733" i="14"/>
  <c r="AY728" i="14"/>
  <c r="AW727" i="14"/>
  <c r="AY722" i="14"/>
  <c r="AW721" i="14"/>
  <c r="AY716" i="14"/>
  <c r="AW715" i="14"/>
  <c r="AY710" i="14"/>
  <c r="AW709" i="14"/>
  <c r="AY704" i="14"/>
  <c r="AW703" i="14"/>
  <c r="AY698" i="14"/>
  <c r="AW697" i="14"/>
  <c r="AY1231" i="14"/>
  <c r="AX1124" i="14"/>
  <c r="AX1037" i="14"/>
  <c r="AX1022" i="14"/>
  <c r="AY1019" i="14"/>
  <c r="AY1011" i="14"/>
  <c r="AY1007" i="14"/>
  <c r="AY1002" i="14"/>
  <c r="AY996" i="14"/>
  <c r="AX990" i="14"/>
  <c r="AX987" i="14"/>
  <c r="AW980" i="14"/>
  <c r="AY968" i="14"/>
  <c r="AW961" i="14"/>
  <c r="AX954" i="14"/>
  <c r="AW947" i="14"/>
  <c r="AY942" i="14"/>
  <c r="AY940" i="14"/>
  <c r="AY935" i="14"/>
  <c r="AX933" i="14"/>
  <c r="AW926" i="14"/>
  <c r="AY914" i="14"/>
  <c r="AW907" i="14"/>
  <c r="AX900" i="14"/>
  <c r="AW893" i="14"/>
  <c r="AY888" i="14"/>
  <c r="AY886" i="14"/>
  <c r="AY881" i="14"/>
  <c r="AX879" i="14"/>
  <c r="AW872" i="14"/>
  <c r="AY860" i="14"/>
  <c r="AX1202" i="14"/>
  <c r="AW1131" i="14"/>
  <c r="AW1047" i="14"/>
  <c r="AW1022" i="14"/>
  <c r="AX1007" i="14"/>
  <c r="AX996" i="14"/>
  <c r="AY995" i="14"/>
  <c r="AY989" i="14"/>
  <c r="AW987" i="14"/>
  <c r="AY982" i="14"/>
  <c r="AY977" i="14"/>
  <c r="AX975" i="14"/>
  <c r="AX968" i="14"/>
  <c r="AY956" i="14"/>
  <c r="AX949" i="14"/>
  <c r="AX942" i="14"/>
  <c r="AX935" i="14"/>
  <c r="AW933" i="14"/>
  <c r="AY928" i="14"/>
  <c r="AY923" i="14"/>
  <c r="AX921" i="14"/>
  <c r="AX914" i="14"/>
  <c r="AY902" i="14"/>
  <c r="AX895" i="14"/>
  <c r="AX888" i="14"/>
  <c r="AX881" i="14"/>
  <c r="AW879" i="14"/>
  <c r="AY874" i="14"/>
  <c r="AY869" i="14"/>
  <c r="AX867" i="14"/>
  <c r="AX860" i="14"/>
  <c r="AX853" i="14"/>
  <c r="AY851" i="14"/>
  <c r="AX847" i="14"/>
  <c r="AY845" i="14"/>
  <c r="AW830" i="14"/>
  <c r="AY1147" i="14"/>
  <c r="AY1138" i="14"/>
  <c r="AW1101" i="14"/>
  <c r="AX989" i="14"/>
  <c r="AY984" i="14"/>
  <c r="AW982" i="14"/>
  <c r="AX977" i="14"/>
  <c r="AW975" i="14"/>
  <c r="AY970" i="14"/>
  <c r="AW968" i="14"/>
  <c r="AY963" i="14"/>
  <c r="AX956" i="14"/>
  <c r="AW949" i="14"/>
  <c r="AX937" i="14"/>
  <c r="AY930" i="14"/>
  <c r="AW928" i="14"/>
  <c r="AX923" i="14"/>
  <c r="AW921" i="14"/>
  <c r="AY916" i="14"/>
  <c r="AW914" i="14"/>
  <c r="AY909" i="14"/>
  <c r="AX902" i="14"/>
  <c r="AW895" i="14"/>
  <c r="AX883" i="14"/>
  <c r="AY876" i="14"/>
  <c r="AW874" i="14"/>
  <c r="AX869" i="14"/>
  <c r="AW867" i="14"/>
  <c r="AY862" i="14"/>
  <c r="AW860" i="14"/>
  <c r="AY855" i="14"/>
  <c r="AW853" i="14"/>
  <c r="AX851" i="14"/>
  <c r="AX849" i="14"/>
  <c r="AW847" i="14"/>
  <c r="AX845" i="14"/>
  <c r="AW1317" i="14"/>
  <c r="AW1192" i="14"/>
  <c r="AX1143" i="14"/>
  <c r="AX1106" i="14"/>
  <c r="AW998" i="14"/>
  <c r="AY994" i="14"/>
  <c r="AX993" i="14"/>
  <c r="AW977" i="14"/>
  <c r="AY972" i="14"/>
  <c r="AW970" i="14"/>
  <c r="AX965" i="14"/>
  <c r="AX963" i="14"/>
  <c r="AW956" i="14"/>
  <c r="AY951" i="14"/>
  <c r="AY944" i="14"/>
  <c r="AW937" i="14"/>
  <c r="AW923" i="14"/>
  <c r="AY918" i="14"/>
  <c r="AW916" i="14"/>
  <c r="AX911" i="14"/>
  <c r="AX909" i="14"/>
  <c r="AW902" i="14"/>
  <c r="AY897" i="14"/>
  <c r="AY890" i="14"/>
  <c r="AW883" i="14"/>
  <c r="AW869" i="14"/>
  <c r="AY864" i="14"/>
  <c r="AW862" i="14"/>
  <c r="AX857" i="14"/>
  <c r="AX855" i="14"/>
  <c r="AW851" i="14"/>
  <c r="AW849" i="14"/>
  <c r="AW845" i="14"/>
  <c r="AY843" i="14"/>
  <c r="AX841" i="14"/>
  <c r="AX839" i="14"/>
  <c r="AW820" i="14"/>
  <c r="AW993" i="14"/>
  <c r="AY986" i="14"/>
  <c r="AW979" i="14"/>
  <c r="AX972" i="14"/>
  <c r="AW965" i="14"/>
  <c r="AY960" i="14"/>
  <c r="AY958" i="14"/>
  <c r="AY953" i="14"/>
  <c r="AX951" i="14"/>
  <c r="AW944" i="14"/>
  <c r="AY932" i="14"/>
  <c r="AW925" i="14"/>
  <c r="AX918" i="14"/>
  <c r="AW911" i="14"/>
  <c r="AY906" i="14"/>
  <c r="AY904" i="14"/>
  <c r="AY899" i="14"/>
  <c r="AX897" i="14"/>
  <c r="AW890" i="14"/>
  <c r="AY878" i="14"/>
  <c r="AW871" i="14"/>
  <c r="AX864" i="14"/>
  <c r="AW857" i="14"/>
  <c r="AW1236" i="14"/>
  <c r="AW1150" i="14"/>
  <c r="AW1048" i="14"/>
  <c r="AW1039" i="14"/>
  <c r="AW1032" i="14"/>
  <c r="AX1004" i="14"/>
  <c r="AY992" i="14"/>
  <c r="AX986" i="14"/>
  <c r="AY974" i="14"/>
  <c r="AX967" i="14"/>
  <c r="AX960" i="14"/>
  <c r="AX953" i="14"/>
  <c r="AW951" i="14"/>
  <c r="AY946" i="14"/>
  <c r="AY941" i="14"/>
  <c r="AX939" i="14"/>
  <c r="AX932" i="14"/>
  <c r="AY920" i="14"/>
  <c r="AX913" i="14"/>
  <c r="AX906" i="14"/>
  <c r="AX899" i="14"/>
  <c r="AW897" i="14"/>
  <c r="AY892" i="14"/>
  <c r="AY887" i="14"/>
  <c r="AX885" i="14"/>
  <c r="AX878" i="14"/>
  <c r="AY866" i="14"/>
  <c r="AX859" i="14"/>
  <c r="AW843" i="14"/>
  <c r="AX837" i="14"/>
  <c r="AW835" i="14"/>
  <c r="AX833" i="14"/>
  <c r="AX831" i="14"/>
  <c r="AW829" i="14"/>
  <c r="AX827" i="14"/>
  <c r="AY802" i="14"/>
  <c r="AW800" i="14"/>
  <c r="AY796" i="14"/>
  <c r="AY794" i="14"/>
  <c r="AY792" i="14"/>
  <c r="AY790" i="14"/>
  <c r="AY788" i="14"/>
  <c r="AW777" i="14"/>
  <c r="AX775" i="14"/>
  <c r="AW772" i="14"/>
  <c r="AW767" i="14"/>
  <c r="AY761" i="14"/>
  <c r="AX750" i="14"/>
  <c r="AY743" i="14"/>
  <c r="AW742" i="14"/>
  <c r="AY737" i="14"/>
  <c r="AW736" i="14"/>
  <c r="AY731" i="14"/>
  <c r="AW730" i="14"/>
  <c r="AY725" i="14"/>
  <c r="AW724" i="14"/>
  <c r="AY719" i="14"/>
  <c r="AW718" i="14"/>
  <c r="AY713" i="14"/>
  <c r="AW712" i="14"/>
  <c r="AY707" i="14"/>
  <c r="AW706" i="14"/>
  <c r="AY701" i="14"/>
  <c r="AW700" i="14"/>
  <c r="AY695" i="14"/>
  <c r="AW694" i="14"/>
  <c r="AX1179" i="14"/>
  <c r="AW1004" i="14"/>
  <c r="AX992" i="14"/>
  <c r="AW986" i="14"/>
  <c r="AY981" i="14"/>
  <c r="AX974" i="14"/>
  <c r="AW967" i="14"/>
  <c r="AX955" i="14"/>
  <c r="AY948" i="14"/>
  <c r="AW946" i="14"/>
  <c r="AX941" i="14"/>
  <c r="AW939" i="14"/>
  <c r="AY934" i="14"/>
  <c r="AW932" i="14"/>
  <c r="AY927" i="14"/>
  <c r="AX920" i="14"/>
  <c r="AW913" i="14"/>
  <c r="AX901" i="14"/>
  <c r="AY894" i="14"/>
  <c r="AW892" i="14"/>
  <c r="AX887" i="14"/>
  <c r="AW885" i="14"/>
  <c r="AY880" i="14"/>
  <c r="AW878" i="14"/>
  <c r="AY873" i="14"/>
  <c r="AX866" i="14"/>
  <c r="AW859" i="14"/>
  <c r="AY852" i="14"/>
  <c r="AW837" i="14"/>
  <c r="AW833" i="14"/>
  <c r="AW831" i="14"/>
  <c r="AW827" i="14"/>
  <c r="AY825" i="14"/>
  <c r="AX823" i="14"/>
  <c r="AX821" i="14"/>
  <c r="AW802" i="14"/>
  <c r="AW796" i="14"/>
  <c r="AX794" i="14"/>
  <c r="AX792" i="14"/>
  <c r="AW790" i="14"/>
  <c r="AX788" i="14"/>
  <c r="AY786" i="14"/>
  <c r="AY780" i="14"/>
  <c r="AW775" i="14"/>
  <c r="AY770" i="14"/>
  <c r="AX761" i="14"/>
  <c r="AY758" i="14"/>
  <c r="AY754" i="14"/>
  <c r="AY747" i="14"/>
  <c r="AX743" i="14"/>
  <c r="AX737" i="14"/>
  <c r="AX731" i="14"/>
  <c r="AX725" i="14"/>
  <c r="AX719" i="14"/>
  <c r="AX713" i="14"/>
  <c r="AX707" i="14"/>
  <c r="AX701" i="14"/>
  <c r="AX695" i="14"/>
  <c r="AW1088" i="14"/>
  <c r="AW1013" i="14"/>
  <c r="AY999" i="14"/>
  <c r="AW992" i="14"/>
  <c r="AX991" i="14"/>
  <c r="AY988" i="14"/>
  <c r="AX983" i="14"/>
  <c r="AX981" i="14"/>
  <c r="AW974" i="14"/>
  <c r="AY969" i="14"/>
  <c r="AY962" i="14"/>
  <c r="AW955" i="14"/>
  <c r="AW941" i="14"/>
  <c r="AY936" i="14"/>
  <c r="AW934" i="14"/>
  <c r="AX929" i="14"/>
  <c r="AX927" i="14"/>
  <c r="AW920" i="14"/>
  <c r="AY915" i="14"/>
  <c r="AY908" i="14"/>
  <c r="AW901" i="14"/>
  <c r="AW887" i="14"/>
  <c r="AY882" i="14"/>
  <c r="AW880" i="14"/>
  <c r="AX875" i="14"/>
  <c r="AX873" i="14"/>
  <c r="AW866" i="14"/>
  <c r="AY861" i="14"/>
  <c r="AY854" i="14"/>
  <c r="AX852" i="14"/>
  <c r="AX825" i="14"/>
  <c r="AW823" i="14"/>
  <c r="AW821" i="14"/>
  <c r="AY819" i="14"/>
  <c r="AX817" i="14"/>
  <c r="AW1093" i="14"/>
  <c r="AW1036" i="14"/>
  <c r="AX1014" i="14"/>
  <c r="AX1001" i="14"/>
  <c r="AX999" i="14"/>
  <c r="AW988" i="14"/>
  <c r="AW983" i="14"/>
  <c r="AY978" i="14"/>
  <c r="AY976" i="14"/>
  <c r="AY971" i="14"/>
  <c r="AX969" i="14"/>
  <c r="AW962" i="14"/>
  <c r="AY950" i="14"/>
  <c r="AW943" i="14"/>
  <c r="AX936" i="14"/>
  <c r="AW929" i="14"/>
  <c r="AY924" i="14"/>
  <c r="AY922" i="14"/>
  <c r="AY917" i="14"/>
  <c r="AX915" i="14"/>
  <c r="AW908" i="14"/>
  <c r="AY896" i="14"/>
  <c r="AW889" i="14"/>
  <c r="AX882" i="14"/>
  <c r="AW875" i="14"/>
  <c r="AY870" i="14"/>
  <c r="AY868" i="14"/>
  <c r="AY863" i="14"/>
  <c r="AX861" i="14"/>
  <c r="AW854" i="14"/>
  <c r="AY850" i="14"/>
  <c r="AY848" i="14"/>
  <c r="AY846" i="14"/>
  <c r="AY844" i="14"/>
  <c r="AY842" i="14"/>
  <c r="AW1033" i="14"/>
  <c r="AX1018" i="14"/>
  <c r="AY1006" i="14"/>
  <c r="AX985" i="14"/>
  <c r="AX978" i="14"/>
  <c r="AX971" i="14"/>
  <c r="AW969" i="14"/>
  <c r="AY964" i="14"/>
  <c r="AY959" i="14"/>
  <c r="AX957" i="14"/>
  <c r="AX950" i="14"/>
  <c r="AY938" i="14"/>
  <c r="AX931" i="14"/>
  <c r="AX924" i="14"/>
  <c r="AX917" i="14"/>
  <c r="AW915" i="14"/>
  <c r="AY910" i="14"/>
  <c r="AY905" i="14"/>
  <c r="AX903" i="14"/>
  <c r="AX896" i="14"/>
  <c r="AY884" i="14"/>
  <c r="AY898" i="14"/>
  <c r="AW850" i="14"/>
  <c r="AY818" i="14"/>
  <c r="AW814" i="14"/>
  <c r="AX810" i="14"/>
  <c r="AY809" i="14"/>
  <c r="AX806" i="14"/>
  <c r="AW787" i="14"/>
  <c r="AY783" i="14"/>
  <c r="AY779" i="14"/>
  <c r="AW776" i="14"/>
  <c r="AW770" i="14"/>
  <c r="AX767" i="14"/>
  <c r="AY764" i="14"/>
  <c r="AW757" i="14"/>
  <c r="AW752" i="14"/>
  <c r="AX747" i="14"/>
  <c r="AW687" i="14"/>
  <c r="AW683" i="14"/>
  <c r="AW679" i="14"/>
  <c r="AW675" i="14"/>
  <c r="AW671" i="14"/>
  <c r="AY667" i="14"/>
  <c r="AW666" i="14"/>
  <c r="AY661" i="14"/>
  <c r="AW660" i="14"/>
  <c r="AY655" i="14"/>
  <c r="AW654" i="14"/>
  <c r="AY649" i="14"/>
  <c r="AW648" i="14"/>
  <c r="AY643" i="14"/>
  <c r="AW642" i="14"/>
  <c r="AY637" i="14"/>
  <c r="AW636" i="14"/>
  <c r="AY631" i="14"/>
  <c r="AW630" i="14"/>
  <c r="AY625" i="14"/>
  <c r="AW624" i="14"/>
  <c r="AY619" i="14"/>
  <c r="AW618" i="14"/>
  <c r="AY613" i="14"/>
  <c r="AW612" i="14"/>
  <c r="AY607" i="14"/>
  <c r="AW606" i="14"/>
  <c r="AY601" i="14"/>
  <c r="AW600" i="14"/>
  <c r="AY595" i="14"/>
  <c r="AW594" i="14"/>
  <c r="AY589" i="14"/>
  <c r="AW588" i="14"/>
  <c r="AY583" i="14"/>
  <c r="AW582" i="14"/>
  <c r="AY577" i="14"/>
  <c r="AW576" i="14"/>
  <c r="AY571" i="14"/>
  <c r="AW570" i="14"/>
  <c r="AY565" i="14"/>
  <c r="AW564" i="14"/>
  <c r="AY559" i="14"/>
  <c r="AW558" i="14"/>
  <c r="AW1018" i="14"/>
  <c r="AW910" i="14"/>
  <c r="AW903" i="14"/>
  <c r="AY891" i="14"/>
  <c r="AX884" i="14"/>
  <c r="AY856" i="14"/>
  <c r="AX829" i="14"/>
  <c r="AY827" i="14"/>
  <c r="AW818" i="14"/>
  <c r="AW817" i="14"/>
  <c r="AX813" i="14"/>
  <c r="AX809" i="14"/>
  <c r="AW806" i="14"/>
  <c r="AY798" i="14"/>
  <c r="AX783" i="14"/>
  <c r="AX779" i="14"/>
  <c r="AX764" i="14"/>
  <c r="AY759" i="14"/>
  <c r="AW747" i="14"/>
  <c r="AY738" i="14"/>
  <c r="AY732" i="14"/>
  <c r="AY726" i="14"/>
  <c r="AY720" i="14"/>
  <c r="AY714" i="14"/>
  <c r="AY708" i="14"/>
  <c r="AY702" i="14"/>
  <c r="AY696" i="14"/>
  <c r="AY691" i="14"/>
  <c r="AY688" i="14"/>
  <c r="AY684" i="14"/>
  <c r="AY680" i="14"/>
  <c r="AY676" i="14"/>
  <c r="AY672" i="14"/>
  <c r="AX667" i="14"/>
  <c r="AX661" i="14"/>
  <c r="AX655" i="14"/>
  <c r="AX649" i="14"/>
  <c r="AX643" i="14"/>
  <c r="AX637" i="14"/>
  <c r="AX631" i="14"/>
  <c r="AX625" i="14"/>
  <c r="AX619" i="14"/>
  <c r="AX613" i="14"/>
  <c r="AX607" i="14"/>
  <c r="AX601" i="14"/>
  <c r="AX595" i="14"/>
  <c r="AX589" i="14"/>
  <c r="AX583" i="14"/>
  <c r="AX577" i="14"/>
  <c r="AX571" i="14"/>
  <c r="AX565" i="14"/>
  <c r="AW896" i="14"/>
  <c r="AX877" i="14"/>
  <c r="AX865" i="14"/>
  <c r="AW856" i="14"/>
  <c r="AW844" i="14"/>
  <c r="AW838" i="14"/>
  <c r="AY833" i="14"/>
  <c r="AW825" i="14"/>
  <c r="AW813" i="14"/>
  <c r="AW809" i="14"/>
  <c r="AX805" i="14"/>
  <c r="AX798" i="14"/>
  <c r="AW794" i="14"/>
  <c r="AX786" i="14"/>
  <c r="AW783" i="14"/>
  <c r="AY782" i="14"/>
  <c r="AW779" i="14"/>
  <c r="AW764" i="14"/>
  <c r="AW759" i="14"/>
  <c r="AX754" i="14"/>
  <c r="AY744" i="14"/>
  <c r="AX738" i="14"/>
  <c r="AX732" i="14"/>
  <c r="AX726" i="14"/>
  <c r="AW877" i="14"/>
  <c r="AW839" i="14"/>
  <c r="AY834" i="14"/>
  <c r="AW832" i="14"/>
  <c r="AX830" i="14"/>
  <c r="AX828" i="14"/>
  <c r="AW826" i="14"/>
  <c r="AY816" i="14"/>
  <c r="AW805" i="14"/>
  <c r="AW782" i="14"/>
  <c r="AY778" i="14"/>
  <c r="AX769" i="14"/>
  <c r="AW754" i="14"/>
  <c r="AX751" i="14"/>
  <c r="AY749" i="14"/>
  <c r="AX744" i="14"/>
  <c r="AY742" i="14"/>
  <c r="AX740" i="14"/>
  <c r="AW738" i="14"/>
  <c r="AY736" i="14"/>
  <c r="AX734" i="14"/>
  <c r="AW732" i="14"/>
  <c r="AY730" i="14"/>
  <c r="AX728" i="14"/>
  <c r="AW726" i="14"/>
  <c r="AY724" i="14"/>
  <c r="AX722" i="14"/>
  <c r="AX848" i="14"/>
  <c r="AY840" i="14"/>
  <c r="AX834" i="14"/>
  <c r="AX824" i="14"/>
  <c r="AX816" i="14"/>
  <c r="AY801" i="14"/>
  <c r="AY797" i="14"/>
  <c r="AX793" i="14"/>
  <c r="AW778" i="14"/>
  <c r="AY772" i="14"/>
  <c r="AW769" i="14"/>
  <c r="AY766" i="14"/>
  <c r="AW761" i="14"/>
  <c r="AY756" i="14"/>
  <c r="AW751" i="14"/>
  <c r="AX749" i="14"/>
  <c r="AX742" i="14"/>
  <c r="AX863" i="14"/>
  <c r="AW848" i="14"/>
  <c r="AX840" i="14"/>
  <c r="AW824" i="14"/>
  <c r="AY812" i="14"/>
  <c r="AY808" i="14"/>
  <c r="AW801" i="14"/>
  <c r="AW797" i="14"/>
  <c r="AY789" i="14"/>
  <c r="AX785" i="14"/>
  <c r="AW766" i="14"/>
  <c r="AW763" i="14"/>
  <c r="AX758" i="14"/>
  <c r="AX756" i="14"/>
  <c r="AW749" i="14"/>
  <c r="AY746" i="14"/>
  <c r="AY1135" i="14"/>
  <c r="AY966" i="14"/>
  <c r="AX959" i="14"/>
  <c r="AX846" i="14"/>
  <c r="AX842" i="14"/>
  <c r="AY836" i="14"/>
  <c r="AW815" i="14"/>
  <c r="AY807" i="14"/>
  <c r="AX803" i="14"/>
  <c r="AY800" i="14"/>
  <c r="AW788" i="14"/>
  <c r="AX780" i="14"/>
  <c r="AY777" i="14"/>
  <c r="AX771" i="14"/>
  <c r="AX765" i="14"/>
  <c r="AX753" i="14"/>
  <c r="AY748" i="14"/>
  <c r="AY739" i="14"/>
  <c r="AY1119" i="14"/>
  <c r="AY952" i="14"/>
  <c r="AX870" i="14"/>
  <c r="AW861" i="14"/>
  <c r="AW842" i="14"/>
  <c r="AX819" i="14"/>
  <c r="AX807" i="14"/>
  <c r="AW803" i="14"/>
  <c r="AY784" i="14"/>
  <c r="AX777" i="14"/>
  <c r="AY773" i="14"/>
  <c r="AW771" i="14"/>
  <c r="AW765" i="14"/>
  <c r="AY762" i="14"/>
  <c r="AY760" i="14"/>
  <c r="AW964" i="14"/>
  <c r="AW957" i="14"/>
  <c r="AY945" i="14"/>
  <c r="AX938" i="14"/>
  <c r="AW931" i="14"/>
  <c r="AX919" i="14"/>
  <c r="AY858" i="14"/>
  <c r="AY837" i="14"/>
  <c r="AY820" i="14"/>
  <c r="AW819" i="14"/>
  <c r="AX799" i="14"/>
  <c r="AY791" i="14"/>
  <c r="AW784" i="14"/>
  <c r="AX773" i="14"/>
  <c r="AX762" i="14"/>
  <c r="AX760" i="14"/>
  <c r="AX755" i="14"/>
  <c r="AY750" i="14"/>
  <c r="AW745" i="14"/>
  <c r="AX741" i="14"/>
  <c r="AX735" i="14"/>
  <c r="AX729" i="14"/>
  <c r="AX723" i="14"/>
  <c r="AX717" i="14"/>
  <c r="AW950" i="14"/>
  <c r="AY912" i="14"/>
  <c r="AX905" i="14"/>
  <c r="AX843" i="14"/>
  <c r="AY814" i="14"/>
  <c r="AY810" i="14"/>
  <c r="AY806" i="14"/>
  <c r="AW795" i="14"/>
  <c r="AW791" i="14"/>
  <c r="AX787" i="14"/>
  <c r="AY776" i="14"/>
  <c r="AW773" i="14"/>
  <c r="AX770" i="14"/>
  <c r="AY767" i="14"/>
  <c r="AW760" i="14"/>
  <c r="AX757" i="14"/>
  <c r="AY752" i="14"/>
  <c r="AX815" i="14"/>
  <c r="AW743" i="14"/>
  <c r="AW735" i="14"/>
  <c r="AY733" i="14"/>
  <c r="AY718" i="14"/>
  <c r="AY711" i="14"/>
  <c r="AY705" i="14"/>
  <c r="AY699" i="14"/>
  <c r="AY693" i="14"/>
  <c r="AX683" i="14"/>
  <c r="AX681" i="14"/>
  <c r="AW674" i="14"/>
  <c r="AY670" i="14"/>
  <c r="AX668" i="14"/>
  <c r="AY665" i="14"/>
  <c r="AY660" i="14"/>
  <c r="AW655" i="14"/>
  <c r="AX652" i="14"/>
  <c r="AX650" i="14"/>
  <c r="AY647" i="14"/>
  <c r="AY642" i="14"/>
  <c r="AW637" i="14"/>
  <c r="AX634" i="14"/>
  <c r="AX632" i="14"/>
  <c r="AY629" i="14"/>
  <c r="AY624" i="14"/>
  <c r="AW619" i="14"/>
  <c r="AX616" i="14"/>
  <c r="AX614" i="14"/>
  <c r="AY611" i="14"/>
  <c r="AY606" i="14"/>
  <c r="AW601" i="14"/>
  <c r="AX598" i="14"/>
  <c r="AX596" i="14"/>
  <c r="AY593" i="14"/>
  <c r="AY588" i="14"/>
  <c r="AW583" i="14"/>
  <c r="AX580" i="14"/>
  <c r="AX578" i="14"/>
  <c r="AY575" i="14"/>
  <c r="AY570" i="14"/>
  <c r="AW565" i="14"/>
  <c r="AW561" i="14"/>
  <c r="AY558" i="14"/>
  <c r="AY553" i="14"/>
  <c r="AW552" i="14"/>
  <c r="AY547" i="14"/>
  <c r="AW546" i="14"/>
  <c r="AY541" i="14"/>
  <c r="AW540" i="14"/>
  <c r="AY535" i="14"/>
  <c r="AW534" i="14"/>
  <c r="AY529" i="14"/>
  <c r="AW528" i="14"/>
  <c r="AY523" i="14"/>
  <c r="AW522" i="14"/>
  <c r="AY517" i="14"/>
  <c r="AW516" i="14"/>
  <c r="AY511" i="14"/>
  <c r="AW510" i="14"/>
  <c r="AY505" i="14"/>
  <c r="AW504" i="14"/>
  <c r="AY499" i="14"/>
  <c r="AW498" i="14"/>
  <c r="AY493" i="14"/>
  <c r="AW492" i="14"/>
  <c r="AY487" i="14"/>
  <c r="AW486" i="14"/>
  <c r="AY481" i="14"/>
  <c r="AW480" i="14"/>
  <c r="AY475" i="14"/>
  <c r="AW474" i="14"/>
  <c r="AY469" i="14"/>
  <c r="AW468" i="14"/>
  <c r="AY463" i="14"/>
  <c r="AW462" i="14"/>
  <c r="AY457" i="14"/>
  <c r="AW456" i="14"/>
  <c r="AY451" i="14"/>
  <c r="AW450" i="14"/>
  <c r="AY445" i="14"/>
  <c r="AW444" i="14"/>
  <c r="AY439" i="14"/>
  <c r="AW438" i="14"/>
  <c r="AY433" i="14"/>
  <c r="AW432" i="14"/>
  <c r="AY427" i="14"/>
  <c r="AW426" i="14"/>
  <c r="AY421" i="14"/>
  <c r="AW420" i="14"/>
  <c r="AY415" i="14"/>
  <c r="AW414" i="14"/>
  <c r="AY409" i="14"/>
  <c r="AW408" i="14"/>
  <c r="AY403" i="14"/>
  <c r="AW402" i="14"/>
  <c r="AY397" i="14"/>
  <c r="AW396" i="14"/>
  <c r="AY391" i="14"/>
  <c r="AW390" i="14"/>
  <c r="AY385" i="14"/>
  <c r="AW384" i="14"/>
  <c r="AY379" i="14"/>
  <c r="AW378" i="14"/>
  <c r="AY373" i="14"/>
  <c r="AW372" i="14"/>
  <c r="AY367" i="14"/>
  <c r="AW366" i="14"/>
  <c r="AY361" i="14"/>
  <c r="AW360" i="14"/>
  <c r="AY355" i="14"/>
  <c r="AW354" i="14"/>
  <c r="AY349" i="14"/>
  <c r="AW348" i="14"/>
  <c r="AY343" i="14"/>
  <c r="AW342" i="14"/>
  <c r="AY337" i="14"/>
  <c r="AW336" i="14"/>
  <c r="AY331" i="14"/>
  <c r="AW330" i="14"/>
  <c r="AY325" i="14"/>
  <c r="AW324" i="14"/>
  <c r="AY319" i="14"/>
  <c r="AW318" i="14"/>
  <c r="AY52" i="14"/>
  <c r="AY48" i="14"/>
  <c r="AY44" i="14"/>
  <c r="AY40" i="14"/>
  <c r="AY36" i="14"/>
  <c r="AY32" i="14"/>
  <c r="AY28" i="14"/>
  <c r="AY24" i="14"/>
  <c r="AW21" i="14"/>
  <c r="AW18" i="14"/>
  <c r="AW15" i="14"/>
  <c r="AX523" i="14"/>
  <c r="AX517" i="14"/>
  <c r="AX511" i="14"/>
  <c r="AX499" i="14"/>
  <c r="AX493" i="14"/>
  <c r="AX487" i="14"/>
  <c r="AX475" i="14"/>
  <c r="AX469" i="14"/>
  <c r="AX463" i="14"/>
  <c r="AX451" i="14"/>
  <c r="AX445" i="14"/>
  <c r="AX439" i="14"/>
  <c r="AX427" i="14"/>
  <c r="AX733" i="14"/>
  <c r="AX730" i="14"/>
  <c r="AY723" i="14"/>
  <c r="AW722" i="14"/>
  <c r="AX718" i="14"/>
  <c r="AX711" i="14"/>
  <c r="AX705" i="14"/>
  <c r="AX699" i="14"/>
  <c r="AX693" i="14"/>
  <c r="AX688" i="14"/>
  <c r="AW681" i="14"/>
  <c r="AY679" i="14"/>
  <c r="AY677" i="14"/>
  <c r="AX670" i="14"/>
  <c r="AW668" i="14"/>
  <c r="AX665" i="14"/>
  <c r="AY663" i="14"/>
  <c r="AX660" i="14"/>
  <c r="AW652" i="14"/>
  <c r="AW650" i="14"/>
  <c r="AX647" i="14"/>
  <c r="AY645" i="14"/>
  <c r="AX642" i="14"/>
  <c r="AW634" i="14"/>
  <c r="AW632" i="14"/>
  <c r="AX629" i="14"/>
  <c r="AY627" i="14"/>
  <c r="AX624" i="14"/>
  <c r="AW616" i="14"/>
  <c r="AW614" i="14"/>
  <c r="AX611" i="14"/>
  <c r="AY609" i="14"/>
  <c r="AX606" i="14"/>
  <c r="AW598" i="14"/>
  <c r="AW596" i="14"/>
  <c r="AX593" i="14"/>
  <c r="AY591" i="14"/>
  <c r="AX588" i="14"/>
  <c r="AW580" i="14"/>
  <c r="AW578" i="14"/>
  <c r="AX575" i="14"/>
  <c r="AY573" i="14"/>
  <c r="AX570" i="14"/>
  <c r="AX558" i="14"/>
  <c r="AX553" i="14"/>
  <c r="AX547" i="14"/>
  <c r="AX541" i="14"/>
  <c r="AX535" i="14"/>
  <c r="AX529" i="14"/>
  <c r="AX505" i="14"/>
  <c r="AX481" i="14"/>
  <c r="AX457" i="14"/>
  <c r="AX433" i="14"/>
  <c r="AW841" i="14"/>
  <c r="AY755" i="14"/>
  <c r="AW723" i="14"/>
  <c r="AW711" i="14"/>
  <c r="AX710" i="14"/>
  <c r="AW705" i="14"/>
  <c r="AX704" i="14"/>
  <c r="AW699" i="14"/>
  <c r="AX698" i="14"/>
  <c r="AW693" i="14"/>
  <c r="AW688" i="14"/>
  <c r="AX679" i="14"/>
  <c r="AX677" i="14"/>
  <c r="AW670" i="14"/>
  <c r="AW665" i="14"/>
  <c r="AX663" i="14"/>
  <c r="AW647" i="14"/>
  <c r="AX645" i="14"/>
  <c r="AW629" i="14"/>
  <c r="AX627" i="14"/>
  <c r="AW611" i="14"/>
  <c r="AX609" i="14"/>
  <c r="AW593" i="14"/>
  <c r="AX591" i="14"/>
  <c r="AW575" i="14"/>
  <c r="AX573" i="14"/>
  <c r="AY562" i="14"/>
  <c r="AY554" i="14"/>
  <c r="AW553" i="14"/>
  <c r="AY548" i="14"/>
  <c r="AW547" i="14"/>
  <c r="AY542" i="14"/>
  <c r="AW541" i="14"/>
  <c r="AY536" i="14"/>
  <c r="AW535" i="14"/>
  <c r="AY530" i="14"/>
  <c r="AW529" i="14"/>
  <c r="AY524" i="14"/>
  <c r="AW808" i="14"/>
  <c r="AX789" i="14"/>
  <c r="AX781" i="14"/>
  <c r="AW748" i="14"/>
  <c r="AW731" i="14"/>
  <c r="AW728" i="14"/>
  <c r="AW710" i="14"/>
  <c r="AW704" i="14"/>
  <c r="AW698" i="14"/>
  <c r="AX684" i="14"/>
  <c r="AW677" i="14"/>
  <c r="AY675" i="14"/>
  <c r="AY673" i="14"/>
  <c r="AW663" i="14"/>
  <c r="AY658" i="14"/>
  <c r="AY656" i="14"/>
  <c r="AW645" i="14"/>
  <c r="AY640" i="14"/>
  <c r="AY638" i="14"/>
  <c r="AW627" i="14"/>
  <c r="AY622" i="14"/>
  <c r="AY620" i="14"/>
  <c r="AW609" i="14"/>
  <c r="AY604" i="14"/>
  <c r="AY602" i="14"/>
  <c r="AW591" i="14"/>
  <c r="AY586" i="14"/>
  <c r="AY584" i="14"/>
  <c r="AW573" i="14"/>
  <c r="AY568" i="14"/>
  <c r="AY566" i="14"/>
  <c r="AX562" i="14"/>
  <c r="AX559" i="14"/>
  <c r="AX554" i="14"/>
  <c r="AX548" i="14"/>
  <c r="AX542" i="14"/>
  <c r="AX536" i="14"/>
  <c r="AX530" i="14"/>
  <c r="AX524" i="14"/>
  <c r="AX518" i="14"/>
  <c r="AX512" i="14"/>
  <c r="AX506" i="14"/>
  <c r="AX500" i="14"/>
  <c r="AX494" i="14"/>
  <c r="AX488" i="14"/>
  <c r="AW789" i="14"/>
  <c r="AW781" i="14"/>
  <c r="AY765" i="14"/>
  <c r="AY721" i="14"/>
  <c r="AX720" i="14"/>
  <c r="AW707" i="14"/>
  <c r="AW701" i="14"/>
  <c r="AW695" i="14"/>
  <c r="AY692" i="14"/>
  <c r="AY690" i="14"/>
  <c r="AY686" i="14"/>
  <c r="AW684" i="14"/>
  <c r="AX675" i="14"/>
  <c r="AX673" i="14"/>
  <c r="AY666" i="14"/>
  <c r="AW661" i="14"/>
  <c r="AX658" i="14"/>
  <c r="AX656" i="14"/>
  <c r="AY653" i="14"/>
  <c r="AY648" i="14"/>
  <c r="AW643" i="14"/>
  <c r="AX640" i="14"/>
  <c r="AX638" i="14"/>
  <c r="AY635" i="14"/>
  <c r="AY630" i="14"/>
  <c r="AW625" i="14"/>
  <c r="AX622" i="14"/>
  <c r="AX620" i="14"/>
  <c r="AY617" i="14"/>
  <c r="AY612" i="14"/>
  <c r="AW607" i="14"/>
  <c r="AX604" i="14"/>
  <c r="AX602" i="14"/>
  <c r="AY599" i="14"/>
  <c r="AY594" i="14"/>
  <c r="AW589" i="14"/>
  <c r="AX586" i="14"/>
  <c r="AX584" i="14"/>
  <c r="AY581" i="14"/>
  <c r="AY576" i="14"/>
  <c r="AW571" i="14"/>
  <c r="AX568" i="14"/>
  <c r="AX566" i="14"/>
  <c r="AW562" i="14"/>
  <c r="AW559" i="14"/>
  <c r="AY555" i="14"/>
  <c r="AW554" i="14"/>
  <c r="AY549" i="14"/>
  <c r="AW548" i="14"/>
  <c r="AY543" i="14"/>
  <c r="AW542" i="14"/>
  <c r="AY537" i="14"/>
  <c r="AW536" i="14"/>
  <c r="AY531" i="14"/>
  <c r="AW530" i="14"/>
  <c r="AY525" i="14"/>
  <c r="AW524" i="14"/>
  <c r="AY519" i="14"/>
  <c r="AW518" i="14"/>
  <c r="AY513" i="14"/>
  <c r="AW512" i="14"/>
  <c r="AY507" i="14"/>
  <c r="AW506" i="14"/>
  <c r="AY501" i="14"/>
  <c r="AW500" i="14"/>
  <c r="AY495" i="14"/>
  <c r="AW494" i="14"/>
  <c r="AY489" i="14"/>
  <c r="AW488" i="14"/>
  <c r="AY483" i="14"/>
  <c r="AW482" i="14"/>
  <c r="AY477" i="14"/>
  <c r="AW476" i="14"/>
  <c r="AY471" i="14"/>
  <c r="AW470" i="14"/>
  <c r="AX811" i="14"/>
  <c r="AY768" i="14"/>
  <c r="AW740" i="14"/>
  <c r="AY729" i="14"/>
  <c r="AX721" i="14"/>
  <c r="AW720" i="14"/>
  <c r="AY717" i="14"/>
  <c r="AW713" i="14"/>
  <c r="AX692" i="14"/>
  <c r="AX690" i="14"/>
  <c r="AX686" i="14"/>
  <c r="AX680" i="14"/>
  <c r="AW673" i="14"/>
  <c r="AY671" i="14"/>
  <c r="AY669" i="14"/>
  <c r="AX666" i="14"/>
  <c r="AW658" i="14"/>
  <c r="AW656" i="14"/>
  <c r="AX653" i="14"/>
  <c r="AY651" i="14"/>
  <c r="AX648" i="14"/>
  <c r="AW640" i="14"/>
  <c r="AW638" i="14"/>
  <c r="AX635" i="14"/>
  <c r="AY633" i="14"/>
  <c r="AX630" i="14"/>
  <c r="AW622" i="14"/>
  <c r="AW620" i="14"/>
  <c r="AX617" i="14"/>
  <c r="AY615" i="14"/>
  <c r="AX612" i="14"/>
  <c r="AW604" i="14"/>
  <c r="AW602" i="14"/>
  <c r="AX599" i="14"/>
  <c r="AY597" i="14"/>
  <c r="AX594" i="14"/>
  <c r="AW586" i="14"/>
  <c r="AW584" i="14"/>
  <c r="AX581" i="14"/>
  <c r="AY579" i="14"/>
  <c r="AX576" i="14"/>
  <c r="AW568" i="14"/>
  <c r="AW566" i="14"/>
  <c r="AY563" i="14"/>
  <c r="AX555" i="14"/>
  <c r="AX549" i="14"/>
  <c r="AX543" i="14"/>
  <c r="AX537" i="14"/>
  <c r="AX531" i="14"/>
  <c r="AX525" i="14"/>
  <c r="AX519" i="14"/>
  <c r="AX513" i="14"/>
  <c r="AX507" i="14"/>
  <c r="AX835" i="14"/>
  <c r="AW811" i="14"/>
  <c r="AX768" i="14"/>
  <c r="AW729" i="14"/>
  <c r="AY727" i="14"/>
  <c r="AW717" i="14"/>
  <c r="AX716" i="14"/>
  <c r="AY712" i="14"/>
  <c r="AY706" i="14"/>
  <c r="AY700" i="14"/>
  <c r="AY694" i="14"/>
  <c r="AW692" i="14"/>
  <c r="AW690" i="14"/>
  <c r="AW686" i="14"/>
  <c r="AY682" i="14"/>
  <c r="AW680" i="14"/>
  <c r="AX671" i="14"/>
  <c r="AX669" i="14"/>
  <c r="AW653" i="14"/>
  <c r="AX651" i="14"/>
  <c r="AW635" i="14"/>
  <c r="AX633" i="14"/>
  <c r="AW617" i="14"/>
  <c r="AX615" i="14"/>
  <c r="AW599" i="14"/>
  <c r="AX597" i="14"/>
  <c r="AW581" i="14"/>
  <c r="AX579" i="14"/>
  <c r="AX563" i="14"/>
  <c r="AY560" i="14"/>
  <c r="AY556" i="14"/>
  <c r="AW555" i="14"/>
  <c r="AY550" i="14"/>
  <c r="AW549" i="14"/>
  <c r="AY544" i="14"/>
  <c r="AW543" i="14"/>
  <c r="AY538" i="14"/>
  <c r="AW537" i="14"/>
  <c r="AY532" i="14"/>
  <c r="AW531" i="14"/>
  <c r="AY526" i="14"/>
  <c r="AW525" i="14"/>
  <c r="AY520" i="14"/>
  <c r="AW519" i="14"/>
  <c r="AY753" i="14"/>
  <c r="AX746" i="14"/>
  <c r="AY741" i="14"/>
  <c r="AX739" i="14"/>
  <c r="AX736" i="14"/>
  <c r="AX727" i="14"/>
  <c r="AW716" i="14"/>
  <c r="AX712" i="14"/>
  <c r="AY709" i="14"/>
  <c r="AX706" i="14"/>
  <c r="AY703" i="14"/>
  <c r="AX700" i="14"/>
  <c r="AY697" i="14"/>
  <c r="AX694" i="14"/>
  <c r="AX682" i="14"/>
  <c r="AX676" i="14"/>
  <c r="AW669" i="14"/>
  <c r="AY664" i="14"/>
  <c r="AY662" i="14"/>
  <c r="AW651" i="14"/>
  <c r="AY646" i="14"/>
  <c r="AY644" i="14"/>
  <c r="AW633" i="14"/>
  <c r="AY628" i="14"/>
  <c r="AY626" i="14"/>
  <c r="AW615" i="14"/>
  <c r="AY610" i="14"/>
  <c r="AY608" i="14"/>
  <c r="AW597" i="14"/>
  <c r="AY592" i="14"/>
  <c r="AY590" i="14"/>
  <c r="AW579" i="14"/>
  <c r="AY574" i="14"/>
  <c r="AY572" i="14"/>
  <c r="AW563" i="14"/>
  <c r="AX560" i="14"/>
  <c r="AX556" i="14"/>
  <c r="AX550" i="14"/>
  <c r="AX544" i="14"/>
  <c r="AX538" i="14"/>
  <c r="AX532" i="14"/>
  <c r="AX526" i="14"/>
  <c r="AX520" i="14"/>
  <c r="AX514" i="14"/>
  <c r="AX508" i="14"/>
  <c r="AX502" i="14"/>
  <c r="AX496" i="14"/>
  <c r="AX490" i="14"/>
  <c r="AX484" i="14"/>
  <c r="AX478" i="14"/>
  <c r="AX472" i="14"/>
  <c r="AX466" i="14"/>
  <c r="AX460" i="14"/>
  <c r="AX454" i="14"/>
  <c r="AX448" i="14"/>
  <c r="AX442" i="14"/>
  <c r="AX436" i="14"/>
  <c r="AX430" i="14"/>
  <c r="AX424" i="14"/>
  <c r="AX418" i="14"/>
  <c r="AX412" i="14"/>
  <c r="AX406" i="14"/>
  <c r="AX400" i="14"/>
  <c r="AX394" i="14"/>
  <c r="AX388" i="14"/>
  <c r="AX382" i="14"/>
  <c r="AX376" i="14"/>
  <c r="AX370" i="14"/>
  <c r="AX364" i="14"/>
  <c r="AX358" i="14"/>
  <c r="AX352" i="14"/>
  <c r="AX346" i="14"/>
  <c r="AX340" i="14"/>
  <c r="AX334" i="14"/>
  <c r="AX328" i="14"/>
  <c r="AX322" i="14"/>
  <c r="AX316" i="14"/>
  <c r="AY822" i="14"/>
  <c r="AY774" i="14"/>
  <c r="AW753" i="14"/>
  <c r="AW746" i="14"/>
  <c r="AW741" i="14"/>
  <c r="AX709" i="14"/>
  <c r="AX703" i="14"/>
  <c r="AX697" i="14"/>
  <c r="AY689" i="14"/>
  <c r="AW682" i="14"/>
  <c r="AY678" i="14"/>
  <c r="AW676" i="14"/>
  <c r="AW667" i="14"/>
  <c r="AX664" i="14"/>
  <c r="AX662" i="14"/>
  <c r="AY659" i="14"/>
  <c r="AY654" i="14"/>
  <c r="AW649" i="14"/>
  <c r="AX646" i="14"/>
  <c r="AX644" i="14"/>
  <c r="AY641" i="14"/>
  <c r="AY636" i="14"/>
  <c r="AW631" i="14"/>
  <c r="AX628" i="14"/>
  <c r="AX626" i="14"/>
  <c r="AY623" i="14"/>
  <c r="AY618" i="14"/>
  <c r="AW613" i="14"/>
  <c r="AX610" i="14"/>
  <c r="AX608" i="14"/>
  <c r="AY605" i="14"/>
  <c r="AY600" i="14"/>
  <c r="AW595" i="14"/>
  <c r="AX592" i="14"/>
  <c r="AX590" i="14"/>
  <c r="AY587" i="14"/>
  <c r="AY582" i="14"/>
  <c r="AW577" i="14"/>
  <c r="AX574" i="14"/>
  <c r="AX572" i="14"/>
  <c r="AY569" i="14"/>
  <c r="AY564" i="14"/>
  <c r="AW560" i="14"/>
  <c r="AW556" i="14"/>
  <c r="AY551" i="14"/>
  <c r="AW550" i="14"/>
  <c r="AY545" i="14"/>
  <c r="AW544" i="14"/>
  <c r="AY539" i="14"/>
  <c r="AW538" i="14"/>
  <c r="AY533" i="14"/>
  <c r="AW532" i="14"/>
  <c r="AY527" i="14"/>
  <c r="AW526" i="14"/>
  <c r="AY521" i="14"/>
  <c r="AW520" i="14"/>
  <c r="AY515" i="14"/>
  <c r="AW514" i="14"/>
  <c r="AY509" i="14"/>
  <c r="AW508" i="14"/>
  <c r="AY503" i="14"/>
  <c r="AW502" i="14"/>
  <c r="AY497" i="14"/>
  <c r="AW496" i="14"/>
  <c r="AY491" i="14"/>
  <c r="AW490" i="14"/>
  <c r="AY485" i="14"/>
  <c r="AW484" i="14"/>
  <c r="AY479" i="14"/>
  <c r="AW478" i="14"/>
  <c r="AY473" i="14"/>
  <c r="AW472" i="14"/>
  <c r="AY467" i="14"/>
  <c r="AW466" i="14"/>
  <c r="AW985" i="14"/>
  <c r="AX822" i="14"/>
  <c r="AX812" i="14"/>
  <c r="AY804" i="14"/>
  <c r="AW785" i="14"/>
  <c r="AX774" i="14"/>
  <c r="AW737" i="14"/>
  <c r="AW734" i="14"/>
  <c r="AW725" i="14"/>
  <c r="AX724" i="14"/>
  <c r="AX708" i="14"/>
  <c r="AX702" i="14"/>
  <c r="AX696" i="14"/>
  <c r="AX691" i="14"/>
  <c r="AX689" i="14"/>
  <c r="AY687" i="14"/>
  <c r="AY685" i="14"/>
  <c r="AX678" i="14"/>
  <c r="AX672" i="14"/>
  <c r="AW664" i="14"/>
  <c r="AW662" i="14"/>
  <c r="AX659" i="14"/>
  <c r="AY657" i="14"/>
  <c r="AX654" i="14"/>
  <c r="AW646" i="14"/>
  <c r="AW644" i="14"/>
  <c r="AX641" i="14"/>
  <c r="AY639" i="14"/>
  <c r="AX636" i="14"/>
  <c r="AW628" i="14"/>
  <c r="AW626" i="14"/>
  <c r="AX623" i="14"/>
  <c r="AY621" i="14"/>
  <c r="AX618" i="14"/>
  <c r="AW610" i="14"/>
  <c r="AW608" i="14"/>
  <c r="AX605" i="14"/>
  <c r="AY603" i="14"/>
  <c r="AX600" i="14"/>
  <c r="AW592" i="14"/>
  <c r="AW590" i="14"/>
  <c r="AX587" i="14"/>
  <c r="AY585" i="14"/>
  <c r="AX582" i="14"/>
  <c r="AW574" i="14"/>
  <c r="AW572" i="14"/>
  <c r="AX569" i="14"/>
  <c r="AY567" i="14"/>
  <c r="AX564" i="14"/>
  <c r="AY557" i="14"/>
  <c r="AX551" i="14"/>
  <c r="AX545" i="14"/>
  <c r="AX539" i="14"/>
  <c r="AX533" i="14"/>
  <c r="AX527" i="14"/>
  <c r="AX521" i="14"/>
  <c r="AX515" i="14"/>
  <c r="AY815" i="14"/>
  <c r="AW708" i="14"/>
  <c r="AW689" i="14"/>
  <c r="AW623" i="14"/>
  <c r="AW569" i="14"/>
  <c r="AY516" i="14"/>
  <c r="AY512" i="14"/>
  <c r="AX482" i="14"/>
  <c r="AX471" i="14"/>
  <c r="AX468" i="14"/>
  <c r="AY413" i="14"/>
  <c r="AX410" i="14"/>
  <c r="AY405" i="14"/>
  <c r="AY395" i="14"/>
  <c r="AX392" i="14"/>
  <c r="AY387" i="14"/>
  <c r="AY377" i="14"/>
  <c r="AX374" i="14"/>
  <c r="AY369" i="14"/>
  <c r="AY359" i="14"/>
  <c r="AX356" i="14"/>
  <c r="AY351" i="14"/>
  <c r="AY341" i="14"/>
  <c r="AX338" i="14"/>
  <c r="AY333" i="14"/>
  <c r="AY323" i="14"/>
  <c r="AX320" i="14"/>
  <c r="AY315" i="14"/>
  <c r="AX311" i="14"/>
  <c r="AX307" i="14"/>
  <c r="AX303" i="14"/>
  <c r="AX299" i="14"/>
  <c r="AX295" i="14"/>
  <c r="AX291" i="14"/>
  <c r="AX287" i="14"/>
  <c r="AX283" i="14"/>
  <c r="AX279" i="14"/>
  <c r="AX275" i="14"/>
  <c r="AX271" i="14"/>
  <c r="AX267" i="14"/>
  <c r="AX263" i="14"/>
  <c r="AX259" i="14"/>
  <c r="AX255" i="14"/>
  <c r="AX251" i="14"/>
  <c r="AX247" i="14"/>
  <c r="AX243" i="14"/>
  <c r="AX239" i="14"/>
  <c r="AX235" i="14"/>
  <c r="AX231" i="14"/>
  <c r="AX227" i="14"/>
  <c r="AX223" i="14"/>
  <c r="AX219" i="14"/>
  <c r="AX215" i="14"/>
  <c r="AX211" i="14"/>
  <c r="AX207" i="14"/>
  <c r="AX203" i="14"/>
  <c r="AX199" i="14"/>
  <c r="AX195" i="14"/>
  <c r="AX191" i="14"/>
  <c r="AX187" i="14"/>
  <c r="AX183" i="14"/>
  <c r="AX179" i="14"/>
  <c r="AX175" i="14"/>
  <c r="AY171" i="14"/>
  <c r="AW170" i="14"/>
  <c r="AY165" i="14"/>
  <c r="AW164" i="14"/>
  <c r="AY159" i="14"/>
  <c r="AW158" i="14"/>
  <c r="AY153" i="14"/>
  <c r="AW152" i="14"/>
  <c r="AY147" i="14"/>
  <c r="AW146" i="14"/>
  <c r="AY141" i="14"/>
  <c r="AW140" i="14"/>
  <c r="AY135" i="14"/>
  <c r="AW134" i="14"/>
  <c r="AY129" i="14"/>
  <c r="AW128" i="14"/>
  <c r="AY123" i="14"/>
  <c r="AW122" i="14"/>
  <c r="AY117" i="14"/>
  <c r="AW116" i="14"/>
  <c r="AY111" i="14"/>
  <c r="AW110" i="14"/>
  <c r="AY105" i="14"/>
  <c r="AW104" i="14"/>
  <c r="AY99" i="14"/>
  <c r="AW98" i="14"/>
  <c r="AY93" i="14"/>
  <c r="AW92" i="14"/>
  <c r="AY87" i="14"/>
  <c r="AW86" i="14"/>
  <c r="AY81" i="14"/>
  <c r="AW80" i="14"/>
  <c r="AY75" i="14"/>
  <c r="AW74" i="14"/>
  <c r="AY69" i="14"/>
  <c r="AW68" i="14"/>
  <c r="AY63" i="14"/>
  <c r="AW62" i="14"/>
  <c r="AY57" i="14"/>
  <c r="AW56" i="14"/>
  <c r="AW52" i="14"/>
  <c r="AW45" i="14"/>
  <c r="AY43" i="14"/>
  <c r="AW38" i="14"/>
  <c r="AW36" i="14"/>
  <c r="AW29" i="14"/>
  <c r="AY27" i="14"/>
  <c r="AW22" i="14"/>
  <c r="AX21" i="14"/>
  <c r="AY20" i="14"/>
  <c r="AX639" i="14"/>
  <c r="AX585" i="14"/>
  <c r="AY552" i="14"/>
  <c r="AW545" i="14"/>
  <c r="AY534" i="14"/>
  <c r="AW527" i="14"/>
  <c r="AX516" i="14"/>
  <c r="AX509" i="14"/>
  <c r="AY508" i="14"/>
  <c r="AY478" i="14"/>
  <c r="AW471" i="14"/>
  <c r="AY418" i="14"/>
  <c r="AX413" i="14"/>
  <c r="AW410" i="14"/>
  <c r="AY408" i="14"/>
  <c r="AX405" i="14"/>
  <c r="AY400" i="14"/>
  <c r="AX395" i="14"/>
  <c r="AW392" i="14"/>
  <c r="AY390" i="14"/>
  <c r="AX387" i="14"/>
  <c r="AY382" i="14"/>
  <c r="AX377" i="14"/>
  <c r="AW374" i="14"/>
  <c r="AY372" i="14"/>
  <c r="AX369" i="14"/>
  <c r="AY364" i="14"/>
  <c r="AX359" i="14"/>
  <c r="AW356" i="14"/>
  <c r="AY354" i="14"/>
  <c r="AX351" i="14"/>
  <c r="AY346" i="14"/>
  <c r="AX341" i="14"/>
  <c r="AW338" i="14"/>
  <c r="AY336" i="14"/>
  <c r="AX333" i="14"/>
  <c r="AY328" i="14"/>
  <c r="AX323" i="14"/>
  <c r="AW320" i="14"/>
  <c r="AY318" i="14"/>
  <c r="AX315" i="14"/>
  <c r="AW311" i="14"/>
  <c r="AW307" i="14"/>
  <c r="AW303" i="14"/>
  <c r="AW299" i="14"/>
  <c r="AW295" i="14"/>
  <c r="AW291" i="14"/>
  <c r="AW287" i="14"/>
  <c r="AW283" i="14"/>
  <c r="AW279" i="14"/>
  <c r="AW275" i="14"/>
  <c r="AW271" i="14"/>
  <c r="AW267" i="14"/>
  <c r="AW263" i="14"/>
  <c r="AW259" i="14"/>
  <c r="AW255" i="14"/>
  <c r="AW251" i="14"/>
  <c r="AW639" i="14"/>
  <c r="AW585" i="14"/>
  <c r="AX552" i="14"/>
  <c r="AX534" i="14"/>
  <c r="AW523" i="14"/>
  <c r="AW517" i="14"/>
  <c r="AW511" i="14"/>
  <c r="AY510" i="14"/>
  <c r="AW509" i="14"/>
  <c r="AW507" i="14"/>
  <c r="AW499" i="14"/>
  <c r="AW493" i="14"/>
  <c r="AW487" i="14"/>
  <c r="AY474" i="14"/>
  <c r="AY465" i="14"/>
  <c r="AW463" i="14"/>
  <c r="AY461" i="14"/>
  <c r="AY459" i="14"/>
  <c r="AW457" i="14"/>
  <c r="AY455" i="14"/>
  <c r="AY453" i="14"/>
  <c r="AW451" i="14"/>
  <c r="AY449" i="14"/>
  <c r="AY447" i="14"/>
  <c r="AW445" i="14"/>
  <c r="AY443" i="14"/>
  <c r="AY441" i="14"/>
  <c r="AW439" i="14"/>
  <c r="AY437" i="14"/>
  <c r="AY435" i="14"/>
  <c r="AW433" i="14"/>
  <c r="AY431" i="14"/>
  <c r="AY429" i="14"/>
  <c r="AW427" i="14"/>
  <c r="AY425" i="14"/>
  <c r="AY423" i="14"/>
  <c r="AX421" i="14"/>
  <c r="AW418" i="14"/>
  <c r="AW413" i="14"/>
  <c r="AX408" i="14"/>
  <c r="AW405" i="14"/>
  <c r="AX403" i="14"/>
  <c r="AW400" i="14"/>
  <c r="AW395" i="14"/>
  <c r="AX390" i="14"/>
  <c r="AW387" i="14"/>
  <c r="AX385" i="14"/>
  <c r="AW382" i="14"/>
  <c r="AW377" i="14"/>
  <c r="AX372" i="14"/>
  <c r="AW369" i="14"/>
  <c r="AX367" i="14"/>
  <c r="AW364" i="14"/>
  <c r="AW359" i="14"/>
  <c r="AX354" i="14"/>
  <c r="AW351" i="14"/>
  <c r="AX349" i="14"/>
  <c r="AW346" i="14"/>
  <c r="AW341" i="14"/>
  <c r="AX336" i="14"/>
  <c r="AW333" i="14"/>
  <c r="AX331" i="14"/>
  <c r="AW328" i="14"/>
  <c r="AW719" i="14"/>
  <c r="AY683" i="14"/>
  <c r="AY674" i="14"/>
  <c r="AY668" i="14"/>
  <c r="AY652" i="14"/>
  <c r="AY614" i="14"/>
  <c r="AY598" i="14"/>
  <c r="AY518" i="14"/>
  <c r="AX510" i="14"/>
  <c r="AW481" i="14"/>
  <c r="AX474" i="14"/>
  <c r="AY470" i="14"/>
  <c r="AX465" i="14"/>
  <c r="AX461" i="14"/>
  <c r="AX459" i="14"/>
  <c r="AX455" i="14"/>
  <c r="AX453" i="14"/>
  <c r="AX449" i="14"/>
  <c r="AX447" i="14"/>
  <c r="AX443" i="14"/>
  <c r="AX441" i="14"/>
  <c r="AX437" i="14"/>
  <c r="AX435" i="14"/>
  <c r="AX431" i="14"/>
  <c r="AX429" i="14"/>
  <c r="AX425" i="14"/>
  <c r="AX423" i="14"/>
  <c r="AW421" i="14"/>
  <c r="AY416" i="14"/>
  <c r="AW403" i="14"/>
  <c r="AY398" i="14"/>
  <c r="AW385" i="14"/>
  <c r="AY380" i="14"/>
  <c r="AW367" i="14"/>
  <c r="AY362" i="14"/>
  <c r="AW349" i="14"/>
  <c r="AY344" i="14"/>
  <c r="AW331" i="14"/>
  <c r="AY326" i="14"/>
  <c r="AX312" i="14"/>
  <c r="AX308" i="14"/>
  <c r="AX714" i="14"/>
  <c r="AX687" i="14"/>
  <c r="AX674" i="14"/>
  <c r="AW659" i="14"/>
  <c r="AW605" i="14"/>
  <c r="AY506" i="14"/>
  <c r="AY498" i="14"/>
  <c r="AY492" i="14"/>
  <c r="AY486" i="14"/>
  <c r="AX477" i="14"/>
  <c r="AX470" i="14"/>
  <c r="AX467" i="14"/>
  <c r="AW465" i="14"/>
  <c r="AW461" i="14"/>
  <c r="AW459" i="14"/>
  <c r="AW455" i="14"/>
  <c r="AW453" i="14"/>
  <c r="AW449" i="14"/>
  <c r="AW447" i="14"/>
  <c r="AW443" i="14"/>
  <c r="AW441" i="14"/>
  <c r="AW437" i="14"/>
  <c r="AW435" i="14"/>
  <c r="AW431" i="14"/>
  <c r="AW429" i="14"/>
  <c r="AW425" i="14"/>
  <c r="AW423" i="14"/>
  <c r="AY419" i="14"/>
  <c r="AX416" i="14"/>
  <c r="AY411" i="14"/>
  <c r="AY401" i="14"/>
  <c r="AX398" i="14"/>
  <c r="AY393" i="14"/>
  <c r="AY383" i="14"/>
  <c r="AX380" i="14"/>
  <c r="AY375" i="14"/>
  <c r="AY365" i="14"/>
  <c r="AX362" i="14"/>
  <c r="AY357" i="14"/>
  <c r="AY347" i="14"/>
  <c r="AX344" i="14"/>
  <c r="AY339" i="14"/>
  <c r="AY329" i="14"/>
  <c r="AX326" i="14"/>
  <c r="AY321" i="14"/>
  <c r="AW312" i="14"/>
  <c r="AW308" i="14"/>
  <c r="AW304" i="14"/>
  <c r="AW300" i="14"/>
  <c r="AW296" i="14"/>
  <c r="AW292" i="14"/>
  <c r="AW288" i="14"/>
  <c r="AW284" i="14"/>
  <c r="AW280" i="14"/>
  <c r="AW276" i="14"/>
  <c r="AW272" i="14"/>
  <c r="AW268" i="14"/>
  <c r="AW264" i="14"/>
  <c r="AW260" i="14"/>
  <c r="AW256" i="14"/>
  <c r="AW252" i="14"/>
  <c r="AW248" i="14"/>
  <c r="AW244" i="14"/>
  <c r="AW240" i="14"/>
  <c r="AW236" i="14"/>
  <c r="AW232" i="14"/>
  <c r="AW228" i="14"/>
  <c r="AW224" i="14"/>
  <c r="AW220" i="14"/>
  <c r="AW216" i="14"/>
  <c r="AW212" i="14"/>
  <c r="AW208" i="14"/>
  <c r="AW204" i="14"/>
  <c r="AX973" i="14"/>
  <c r="AW714" i="14"/>
  <c r="AX621" i="14"/>
  <c r="AX567" i="14"/>
  <c r="AX557" i="14"/>
  <c r="AY546" i="14"/>
  <c r="AW539" i="14"/>
  <c r="AY528" i="14"/>
  <c r="AX503" i="14"/>
  <c r="AX498" i="14"/>
  <c r="AX497" i="14"/>
  <c r="AX492" i="14"/>
  <c r="AX491" i="14"/>
  <c r="AX486" i="14"/>
  <c r="AX485" i="14"/>
  <c r="AW477" i="14"/>
  <c r="AX473" i="14"/>
  <c r="AW467" i="14"/>
  <c r="AX419" i="14"/>
  <c r="AW416" i="14"/>
  <c r="AY414" i="14"/>
  <c r="AX411" i="14"/>
  <c r="AY406" i="14"/>
  <c r="AX401" i="14"/>
  <c r="AW398" i="14"/>
  <c r="AY396" i="14"/>
  <c r="AX393" i="14"/>
  <c r="AY388" i="14"/>
  <c r="AX383" i="14"/>
  <c r="AW380" i="14"/>
  <c r="AY378" i="14"/>
  <c r="AX375" i="14"/>
  <c r="AY370" i="14"/>
  <c r="AX365" i="14"/>
  <c r="AW362" i="14"/>
  <c r="AY360" i="14"/>
  <c r="AX357" i="14"/>
  <c r="AY352" i="14"/>
  <c r="AX347" i="14"/>
  <c r="AW344" i="14"/>
  <c r="AY342" i="14"/>
  <c r="AX339" i="14"/>
  <c r="AY334" i="14"/>
  <c r="AX329" i="14"/>
  <c r="AW326" i="14"/>
  <c r="AY324" i="14"/>
  <c r="AX321" i="14"/>
  <c r="AY316" i="14"/>
  <c r="AY313" i="14"/>
  <c r="AY309" i="14"/>
  <c r="AY305" i="14"/>
  <c r="AY301" i="14"/>
  <c r="AY297" i="14"/>
  <c r="AY293" i="14"/>
  <c r="AY289" i="14"/>
  <c r="AY285" i="14"/>
  <c r="AY281" i="14"/>
  <c r="AW696" i="14"/>
  <c r="AW678" i="14"/>
  <c r="AW672" i="14"/>
  <c r="AW621" i="14"/>
  <c r="AW567" i="14"/>
  <c r="AW557" i="14"/>
  <c r="AX546" i="14"/>
  <c r="AX528" i="14"/>
  <c r="AW505" i="14"/>
  <c r="AY504" i="14"/>
  <c r="AW503" i="14"/>
  <c r="AW497" i="14"/>
  <c r="AW491" i="14"/>
  <c r="AW485" i="14"/>
  <c r="AY480" i="14"/>
  <c r="AW473" i="14"/>
  <c r="AW419" i="14"/>
  <c r="AX414" i="14"/>
  <c r="AW411" i="14"/>
  <c r="AX409" i="14"/>
  <c r="AW406" i="14"/>
  <c r="AW401" i="14"/>
  <c r="AX396" i="14"/>
  <c r="AW393" i="14"/>
  <c r="AX391" i="14"/>
  <c r="AW388" i="14"/>
  <c r="AW383" i="14"/>
  <c r="AX378" i="14"/>
  <c r="AW375" i="14"/>
  <c r="AX373" i="14"/>
  <c r="AW370" i="14"/>
  <c r="AW365" i="14"/>
  <c r="AX360" i="14"/>
  <c r="AW357" i="14"/>
  <c r="AX355" i="14"/>
  <c r="AW352" i="14"/>
  <c r="AW347" i="14"/>
  <c r="AX342" i="14"/>
  <c r="AW339" i="14"/>
  <c r="AX337" i="14"/>
  <c r="AW334" i="14"/>
  <c r="AW329" i="14"/>
  <c r="AX324" i="14"/>
  <c r="AW321" i="14"/>
  <c r="AX319" i="14"/>
  <c r="AW316" i="14"/>
  <c r="AX313" i="14"/>
  <c r="AX309" i="14"/>
  <c r="AX305" i="14"/>
  <c r="AX301" i="14"/>
  <c r="AX297" i="14"/>
  <c r="AX293" i="14"/>
  <c r="AX289" i="14"/>
  <c r="AX285" i="14"/>
  <c r="AX281" i="14"/>
  <c r="AX277" i="14"/>
  <c r="AX273" i="14"/>
  <c r="AX269" i="14"/>
  <c r="AX265" i="14"/>
  <c r="AX261" i="14"/>
  <c r="AX257" i="14"/>
  <c r="AX253" i="14"/>
  <c r="AX249" i="14"/>
  <c r="AW812" i="14"/>
  <c r="AY681" i="14"/>
  <c r="AY650" i="14"/>
  <c r="AY634" i="14"/>
  <c r="AY596" i="14"/>
  <c r="AY580" i="14"/>
  <c r="AY561" i="14"/>
  <c r="AW521" i="14"/>
  <c r="AX504" i="14"/>
  <c r="AY502" i="14"/>
  <c r="AY496" i="14"/>
  <c r="AY490" i="14"/>
  <c r="AY484" i="14"/>
  <c r="AX480" i="14"/>
  <c r="AY476" i="14"/>
  <c r="AW469" i="14"/>
  <c r="AY464" i="14"/>
  <c r="AY458" i="14"/>
  <c r="AY452" i="14"/>
  <c r="AY446" i="14"/>
  <c r="AY440" i="14"/>
  <c r="AY434" i="14"/>
  <c r="AY428" i="14"/>
  <c r="AY422" i="14"/>
  <c r="AW409" i="14"/>
  <c r="AY404" i="14"/>
  <c r="AW391" i="14"/>
  <c r="AY386" i="14"/>
  <c r="AW373" i="14"/>
  <c r="AY368" i="14"/>
  <c r="AW355" i="14"/>
  <c r="AY350" i="14"/>
  <c r="AW337" i="14"/>
  <c r="AY332" i="14"/>
  <c r="AW319" i="14"/>
  <c r="AW313" i="14"/>
  <c r="AW309" i="14"/>
  <c r="AW305" i="14"/>
  <c r="AW301" i="14"/>
  <c r="AW297" i="14"/>
  <c r="AW293" i="14"/>
  <c r="AW289" i="14"/>
  <c r="AW285" i="14"/>
  <c r="AW281" i="14"/>
  <c r="AW277" i="14"/>
  <c r="AW273" i="14"/>
  <c r="AW269" i="14"/>
  <c r="AW265" i="14"/>
  <c r="AW261" i="14"/>
  <c r="AW257" i="14"/>
  <c r="AW253" i="14"/>
  <c r="AW249" i="14"/>
  <c r="AW245" i="14"/>
  <c r="AW241" i="14"/>
  <c r="AW237" i="14"/>
  <c r="AW233" i="14"/>
  <c r="AW229" i="14"/>
  <c r="AW225" i="14"/>
  <c r="AW221" i="14"/>
  <c r="AW217" i="14"/>
  <c r="AW213" i="14"/>
  <c r="AW209" i="14"/>
  <c r="AW205" i="14"/>
  <c r="AW201" i="14"/>
  <c r="AW197" i="14"/>
  <c r="AW193" i="14"/>
  <c r="AW189" i="14"/>
  <c r="AW185" i="14"/>
  <c r="AW181" i="14"/>
  <c r="AW177" i="14"/>
  <c r="AW173" i="14"/>
  <c r="AX168" i="14"/>
  <c r="AX162" i="14"/>
  <c r="AX156" i="14"/>
  <c r="AX150" i="14"/>
  <c r="AX144" i="14"/>
  <c r="AX138" i="14"/>
  <c r="AX132" i="14"/>
  <c r="AX126" i="14"/>
  <c r="AX120" i="14"/>
  <c r="AX114" i="14"/>
  <c r="AX108" i="14"/>
  <c r="AX102" i="14"/>
  <c r="AX96" i="14"/>
  <c r="AX90" i="14"/>
  <c r="AX84" i="14"/>
  <c r="AX78" i="14"/>
  <c r="AX72" i="14"/>
  <c r="AX66" i="14"/>
  <c r="AX60" i="14"/>
  <c r="AX54" i="14"/>
  <c r="AX51" i="14"/>
  <c r="AY49" i="14"/>
  <c r="AY42" i="14"/>
  <c r="AX35" i="14"/>
  <c r="AY33" i="14"/>
  <c r="AY26" i="14"/>
  <c r="AX16" i="14"/>
  <c r="AY15" i="14"/>
  <c r="AY238" i="14"/>
  <c r="AY735" i="14"/>
  <c r="AY715" i="14"/>
  <c r="AW691" i="14"/>
  <c r="AW641" i="14"/>
  <c r="AW587" i="14"/>
  <c r="AX561" i="14"/>
  <c r="AX501" i="14"/>
  <c r="AX495" i="14"/>
  <c r="AX489" i="14"/>
  <c r="AX483" i="14"/>
  <c r="AX476" i="14"/>
  <c r="AX464" i="14"/>
  <c r="AY462" i="14"/>
  <c r="AX458" i="14"/>
  <c r="AY456" i="14"/>
  <c r="AX452" i="14"/>
  <c r="AY450" i="14"/>
  <c r="AX446" i="14"/>
  <c r="AY444" i="14"/>
  <c r="AX440" i="14"/>
  <c r="AY438" i="14"/>
  <c r="AX434" i="14"/>
  <c r="AY432" i="14"/>
  <c r="AX428" i="14"/>
  <c r="AY426" i="14"/>
  <c r="AX422" i="14"/>
  <c r="AY417" i="14"/>
  <c r="AY407" i="14"/>
  <c r="AX404" i="14"/>
  <c r="AY399" i="14"/>
  <c r="AY389" i="14"/>
  <c r="AX386" i="14"/>
  <c r="AY381" i="14"/>
  <c r="AY371" i="14"/>
  <c r="AX368" i="14"/>
  <c r="AY363" i="14"/>
  <c r="AY353" i="14"/>
  <c r="AX350" i="14"/>
  <c r="AY345" i="14"/>
  <c r="AY335" i="14"/>
  <c r="AX332" i="14"/>
  <c r="AY327" i="14"/>
  <c r="AY317" i="14"/>
  <c r="AY314" i="14"/>
  <c r="AY310" i="14"/>
  <c r="AY306" i="14"/>
  <c r="AY302" i="14"/>
  <c r="AY298" i="14"/>
  <c r="AY294" i="14"/>
  <c r="AY290" i="14"/>
  <c r="AY286" i="14"/>
  <c r="AY282" i="14"/>
  <c r="AY278" i="14"/>
  <c r="AY274" i="14"/>
  <c r="AY270" i="14"/>
  <c r="AY266" i="14"/>
  <c r="AY262" i="14"/>
  <c r="AY258" i="14"/>
  <c r="AY254" i="14"/>
  <c r="AY250" i="14"/>
  <c r="AY246" i="14"/>
  <c r="AY242" i="14"/>
  <c r="AX804" i="14"/>
  <c r="AX715" i="14"/>
  <c r="AW702" i="14"/>
  <c r="AX685" i="14"/>
  <c r="AX657" i="14"/>
  <c r="AX603" i="14"/>
  <c r="AW551" i="14"/>
  <c r="AY540" i="14"/>
  <c r="AW533" i="14"/>
  <c r="AW501" i="14"/>
  <c r="AW495" i="14"/>
  <c r="AW489" i="14"/>
  <c r="AW483" i="14"/>
  <c r="AX479" i="14"/>
  <c r="AY472" i="14"/>
  <c r="AW464" i="14"/>
  <c r="AX462" i="14"/>
  <c r="AY460" i="14"/>
  <c r="AW458" i="14"/>
  <c r="AX456" i="14"/>
  <c r="AY454" i="14"/>
  <c r="AW452" i="14"/>
  <c r="AX450" i="14"/>
  <c r="AY448" i="14"/>
  <c r="AW446" i="14"/>
  <c r="AX444" i="14"/>
  <c r="AY442" i="14"/>
  <c r="AW440" i="14"/>
  <c r="AX438" i="14"/>
  <c r="AY436" i="14"/>
  <c r="AW434" i="14"/>
  <c r="AX432" i="14"/>
  <c r="AY430" i="14"/>
  <c r="AW428" i="14"/>
  <c r="AX426" i="14"/>
  <c r="AY424" i="14"/>
  <c r="AW422" i="14"/>
  <c r="AY420" i="14"/>
  <c r="AX417" i="14"/>
  <c r="AY412" i="14"/>
  <c r="AX407" i="14"/>
  <c r="AW404" i="14"/>
  <c r="AY402" i="14"/>
  <c r="AX399" i="14"/>
  <c r="AY394" i="14"/>
  <c r="AX389" i="14"/>
  <c r="AW386" i="14"/>
  <c r="AY384" i="14"/>
  <c r="AX381" i="14"/>
  <c r="AY376" i="14"/>
  <c r="AX371" i="14"/>
  <c r="AW368" i="14"/>
  <c r="AY366" i="14"/>
  <c r="AX363" i="14"/>
  <c r="AY358" i="14"/>
  <c r="AX353" i="14"/>
  <c r="AW350" i="14"/>
  <c r="AY348" i="14"/>
  <c r="AX345" i="14"/>
  <c r="AY340" i="14"/>
  <c r="AX335" i="14"/>
  <c r="AW332" i="14"/>
  <c r="AY330" i="14"/>
  <c r="AX327" i="14"/>
  <c r="AY322" i="14"/>
  <c r="AX317" i="14"/>
  <c r="AX314" i="14"/>
  <c r="AX310" i="14"/>
  <c r="AX306" i="14"/>
  <c r="AX302" i="14"/>
  <c r="AX298" i="14"/>
  <c r="AX294" i="14"/>
  <c r="AX290" i="14"/>
  <c r="AX286" i="14"/>
  <c r="AX282" i="14"/>
  <c r="AW758" i="14"/>
  <c r="AW685" i="14"/>
  <c r="AY632" i="14"/>
  <c r="AX522" i="14"/>
  <c r="AW513" i="14"/>
  <c r="AW389" i="14"/>
  <c r="AX361" i="14"/>
  <c r="AW358" i="14"/>
  <c r="AY320" i="14"/>
  <c r="AY303" i="14"/>
  <c r="AY291" i="14"/>
  <c r="AY273" i="14"/>
  <c r="AY265" i="14"/>
  <c r="AY257" i="14"/>
  <c r="AY249" i="14"/>
  <c r="AW239" i="14"/>
  <c r="AX236" i="14"/>
  <c r="AX229" i="14"/>
  <c r="AW227" i="14"/>
  <c r="AY222" i="14"/>
  <c r="AX220" i="14"/>
  <c r="AX213" i="14"/>
  <c r="AW211" i="14"/>
  <c r="AY206" i="14"/>
  <c r="AX204" i="14"/>
  <c r="AW196" i="14"/>
  <c r="AX194" i="14"/>
  <c r="AY192" i="14"/>
  <c r="AW183" i="14"/>
  <c r="AY181" i="14"/>
  <c r="AW172" i="14"/>
  <c r="AY170" i="14"/>
  <c r="AX167" i="14"/>
  <c r="AY162" i="14"/>
  <c r="AX157" i="14"/>
  <c r="AW154" i="14"/>
  <c r="AY152" i="14"/>
  <c r="AX149" i="14"/>
  <c r="AY144" i="14"/>
  <c r="AX139" i="14"/>
  <c r="AW136" i="14"/>
  <c r="AY134" i="14"/>
  <c r="AX131" i="14"/>
  <c r="AY126" i="14"/>
  <c r="AX121" i="14"/>
  <c r="AW118" i="14"/>
  <c r="AY116" i="14"/>
  <c r="AX113" i="14"/>
  <c r="AY108" i="14"/>
  <c r="AX103" i="14"/>
  <c r="AW100" i="14"/>
  <c r="AY98" i="14"/>
  <c r="AX95" i="14"/>
  <c r="AY90" i="14"/>
  <c r="AX85" i="14"/>
  <c r="AW82" i="14"/>
  <c r="AY80" i="14"/>
  <c r="AX77" i="14"/>
  <c r="AY72" i="14"/>
  <c r="AX67" i="14"/>
  <c r="AW64" i="14"/>
  <c r="AY62" i="14"/>
  <c r="AX59" i="14"/>
  <c r="AY54" i="14"/>
  <c r="AW47" i="14"/>
  <c r="AX42" i="14"/>
  <c r="AX38" i="14"/>
  <c r="AX33" i="14"/>
  <c r="AX28" i="14"/>
  <c r="AX192" i="14"/>
  <c r="AY190" i="14"/>
  <c r="AW167" i="14"/>
  <c r="AX165" i="14"/>
  <c r="AW157" i="14"/>
  <c r="AX152" i="14"/>
  <c r="AW149" i="14"/>
  <c r="AW144" i="14"/>
  <c r="AX134" i="14"/>
  <c r="AX129" i="14"/>
  <c r="AW126" i="14"/>
  <c r="AW121" i="14"/>
  <c r="AX116" i="14"/>
  <c r="AW113" i="14"/>
  <c r="AX111" i="14"/>
  <c r="AW108" i="14"/>
  <c r="AX98" i="14"/>
  <c r="AX93" i="14"/>
  <c r="AW90" i="14"/>
  <c r="AW85" i="14"/>
  <c r="AX80" i="14"/>
  <c r="AW77" i="14"/>
  <c r="AX75" i="14"/>
  <c r="AW72" i="14"/>
  <c r="AW67" i="14"/>
  <c r="AW59" i="14"/>
  <c r="AX57" i="14"/>
  <c r="AY51" i="14"/>
  <c r="AY46" i="14"/>
  <c r="AW42" i="14"/>
  <c r="AY37" i="14"/>
  <c r="AW33" i="14"/>
  <c r="AW28" i="14"/>
  <c r="AW111" i="14"/>
  <c r="AY494" i="14"/>
  <c r="AX420" i="14"/>
  <c r="AW417" i="14"/>
  <c r="AY392" i="14"/>
  <c r="AW361" i="14"/>
  <c r="AY311" i="14"/>
  <c r="AY304" i="14"/>
  <c r="AY292" i="14"/>
  <c r="AX222" i="14"/>
  <c r="AX206" i="14"/>
  <c r="AW194" i="14"/>
  <c r="AX181" i="14"/>
  <c r="AY179" i="14"/>
  <c r="AX170" i="14"/>
  <c r="AW162" i="14"/>
  <c r="AX147" i="14"/>
  <c r="AW139" i="14"/>
  <c r="AW131" i="14"/>
  <c r="AW103" i="14"/>
  <c r="AW95" i="14"/>
  <c r="AX62" i="14"/>
  <c r="AW54" i="14"/>
  <c r="AY41" i="14"/>
  <c r="AY21" i="14"/>
  <c r="AY18" i="14"/>
  <c r="AX15" i="14"/>
  <c r="AW479" i="14"/>
  <c r="AY468" i="14"/>
  <c r="AW371" i="14"/>
  <c r="AX343" i="14"/>
  <c r="AW340" i="14"/>
  <c r="AW306" i="14"/>
  <c r="AX304" i="14"/>
  <c r="AW294" i="14"/>
  <c r="AX292" i="14"/>
  <c r="AW282" i="14"/>
  <c r="AY272" i="14"/>
  <c r="AY264" i="14"/>
  <c r="AY256" i="14"/>
  <c r="AY248" i="14"/>
  <c r="AY241" i="14"/>
  <c r="AX238" i="14"/>
  <c r="AY233" i="14"/>
  <c r="AY231" i="14"/>
  <c r="AY224" i="14"/>
  <c r="AW222" i="14"/>
  <c r="AY217" i="14"/>
  <c r="AY215" i="14"/>
  <c r="AY208" i="14"/>
  <c r="AW206" i="14"/>
  <c r="AY201" i="14"/>
  <c r="AW192" i="14"/>
  <c r="AX190" i="14"/>
  <c r="AY188" i="14"/>
  <c r="AW179" i="14"/>
  <c r="AY177" i="14"/>
  <c r="AW165" i="14"/>
  <c r="AY160" i="14"/>
  <c r="AW147" i="14"/>
  <c r="AY142" i="14"/>
  <c r="AW129" i="14"/>
  <c r="AY124" i="14"/>
  <c r="AW657" i="14"/>
  <c r="AX540" i="14"/>
  <c r="AX402" i="14"/>
  <c r="AW399" i="14"/>
  <c r="AY374" i="14"/>
  <c r="AW343" i="14"/>
  <c r="AW317" i="14"/>
  <c r="AY312" i="14"/>
  <c r="AY280" i="14"/>
  <c r="AX272" i="14"/>
  <c r="AX264" i="14"/>
  <c r="AX256" i="14"/>
  <c r="AX248" i="14"/>
  <c r="AY244" i="14"/>
  <c r="AX241" i="14"/>
  <c r="AW238" i="14"/>
  <c r="AX233" i="14"/>
  <c r="AW231" i="14"/>
  <c r="AY226" i="14"/>
  <c r="AX224" i="14"/>
  <c r="AX217" i="14"/>
  <c r="AW215" i="14"/>
  <c r="AY210" i="14"/>
  <c r="AX208" i="14"/>
  <c r="AX201" i="14"/>
  <c r="AY199" i="14"/>
  <c r="AW190" i="14"/>
  <c r="AX188" i="14"/>
  <c r="AY186" i="14"/>
  <c r="AX177" i="14"/>
  <c r="AY175" i="14"/>
  <c r="AY163" i="14"/>
  <c r="AX160" i="14"/>
  <c r="AY155" i="14"/>
  <c r="AY145" i="14"/>
  <c r="AX142" i="14"/>
  <c r="AY137" i="14"/>
  <c r="AY127" i="14"/>
  <c r="AX124" i="14"/>
  <c r="AY119" i="14"/>
  <c r="AY109" i="14"/>
  <c r="AX106" i="14"/>
  <c r="AY514" i="14"/>
  <c r="AW353" i="14"/>
  <c r="AX325" i="14"/>
  <c r="AY307" i="14"/>
  <c r="AY295" i="14"/>
  <c r="AY283" i="14"/>
  <c r="AX280" i="14"/>
  <c r="AY279" i="14"/>
  <c r="AX278" i="14"/>
  <c r="AY271" i="14"/>
  <c r="AX270" i="14"/>
  <c r="AY263" i="14"/>
  <c r="AX262" i="14"/>
  <c r="AY255" i="14"/>
  <c r="AX254" i="14"/>
  <c r="AY247" i="14"/>
  <c r="AX244" i="14"/>
  <c r="AX226" i="14"/>
  <c r="AX210" i="14"/>
  <c r="AW199" i="14"/>
  <c r="AY197" i="14"/>
  <c r="AW188" i="14"/>
  <c r="AX186" i="14"/>
  <c r="AY184" i="14"/>
  <c r="AW175" i="14"/>
  <c r="AY173" i="14"/>
  <c r="AY168" i="14"/>
  <c r="AX163" i="14"/>
  <c r="AW160" i="14"/>
  <c r="AY158" i="14"/>
  <c r="AX155" i="14"/>
  <c r="AY150" i="14"/>
  <c r="AX145" i="14"/>
  <c r="AW142" i="14"/>
  <c r="AY140" i="14"/>
  <c r="AX137" i="14"/>
  <c r="AY132" i="14"/>
  <c r="AX127" i="14"/>
  <c r="AW124" i="14"/>
  <c r="AY122" i="14"/>
  <c r="AX119" i="14"/>
  <c r="AY114" i="14"/>
  <c r="AX109" i="14"/>
  <c r="AY500" i="14"/>
  <c r="AY482" i="14"/>
  <c r="AY466" i="14"/>
  <c r="AW460" i="14"/>
  <c r="AW454" i="14"/>
  <c r="AW448" i="14"/>
  <c r="AW442" i="14"/>
  <c r="AW436" i="14"/>
  <c r="AW430" i="14"/>
  <c r="AW424" i="14"/>
  <c r="AX384" i="14"/>
  <c r="AW381" i="14"/>
  <c r="AY356" i="14"/>
  <c r="AW325" i="14"/>
  <c r="AW322" i="14"/>
  <c r="AY296" i="14"/>
  <c r="AY284" i="14"/>
  <c r="AW278" i="14"/>
  <c r="AW270" i="14"/>
  <c r="AW262" i="14"/>
  <c r="AW254" i="14"/>
  <c r="AW247" i="14"/>
  <c r="AY235" i="14"/>
  <c r="AY228" i="14"/>
  <c r="AW226" i="14"/>
  <c r="AY221" i="14"/>
  <c r="AY219" i="14"/>
  <c r="AY212" i="14"/>
  <c r="AW210" i="14"/>
  <c r="AY205" i="14"/>
  <c r="AY203" i="14"/>
  <c r="AX197" i="14"/>
  <c r="AY195" i="14"/>
  <c r="AW186" i="14"/>
  <c r="AX184" i="14"/>
  <c r="AY182" i="14"/>
  <c r="AX173" i="14"/>
  <c r="AX171" i="14"/>
  <c r="AW168" i="14"/>
  <c r="AW163" i="14"/>
  <c r="AX158" i="14"/>
  <c r="AW155" i="14"/>
  <c r="AX153" i="14"/>
  <c r="AW150" i="14"/>
  <c r="AW145" i="14"/>
  <c r="AX140" i="14"/>
  <c r="AW137" i="14"/>
  <c r="AX135" i="14"/>
  <c r="AW132" i="14"/>
  <c r="AW127" i="14"/>
  <c r="AX122" i="14"/>
  <c r="AW603" i="14"/>
  <c r="AX415" i="14"/>
  <c r="AW412" i="14"/>
  <c r="AW335" i="14"/>
  <c r="AW314" i="14"/>
  <c r="AY308" i="14"/>
  <c r="AW298" i="14"/>
  <c r="AX296" i="14"/>
  <c r="AW286" i="14"/>
  <c r="AX284" i="14"/>
  <c r="AY277" i="14"/>
  <c r="AY269" i="14"/>
  <c r="AY261" i="14"/>
  <c r="AY253" i="14"/>
  <c r="AX246" i="14"/>
  <c r="AY237" i="14"/>
  <c r="AW235" i="14"/>
  <c r="AY230" i="14"/>
  <c r="AX228" i="14"/>
  <c r="AX221" i="14"/>
  <c r="AW219" i="14"/>
  <c r="AY214" i="14"/>
  <c r="AX212" i="14"/>
  <c r="AX205" i="14"/>
  <c r="AW203" i="14"/>
  <c r="AW195" i="14"/>
  <c r="AY193" i="14"/>
  <c r="AW184" i="14"/>
  <c r="AX182" i="14"/>
  <c r="AY180" i="14"/>
  <c r="AW171" i="14"/>
  <c r="AY166" i="14"/>
  <c r="AW153" i="14"/>
  <c r="AY148" i="14"/>
  <c r="AW135" i="14"/>
  <c r="AY130" i="14"/>
  <c r="AW117" i="14"/>
  <c r="AY112" i="14"/>
  <c r="AY616" i="14"/>
  <c r="AW415" i="14"/>
  <c r="AX366" i="14"/>
  <c r="AW363" i="14"/>
  <c r="AY338" i="14"/>
  <c r="AW246" i="14"/>
  <c r="AY243" i="14"/>
  <c r="AY240" i="14"/>
  <c r="AX237" i="14"/>
  <c r="AX230" i="14"/>
  <c r="AX214" i="14"/>
  <c r="AX193" i="14"/>
  <c r="AY191" i="14"/>
  <c r="AW182" i="14"/>
  <c r="AX180" i="14"/>
  <c r="AY178" i="14"/>
  <c r="AY169" i="14"/>
  <c r="AX166" i="14"/>
  <c r="AY161" i="14"/>
  <c r="AY151" i="14"/>
  <c r="AX148" i="14"/>
  <c r="AY143" i="14"/>
  <c r="AY133" i="14"/>
  <c r="AX130" i="14"/>
  <c r="AY125" i="14"/>
  <c r="AY115" i="14"/>
  <c r="AX112" i="14"/>
  <c r="AY107" i="14"/>
  <c r="AY97" i="14"/>
  <c r="AX94" i="14"/>
  <c r="AY89" i="14"/>
  <c r="AY79" i="14"/>
  <c r="AX76" i="14"/>
  <c r="AY71" i="14"/>
  <c r="AY61" i="14"/>
  <c r="AX58" i="14"/>
  <c r="AY53" i="14"/>
  <c r="AW49" i="14"/>
  <c r="AW44" i="14"/>
  <c r="AY35" i="14"/>
  <c r="AY30" i="14"/>
  <c r="AW26" i="14"/>
  <c r="AY25" i="14"/>
  <c r="AW19" i="14"/>
  <c r="AX397" i="14"/>
  <c r="AW394" i="14"/>
  <c r="AX318" i="14"/>
  <c r="AY299" i="14"/>
  <c r="AY287" i="14"/>
  <c r="AY276" i="14"/>
  <c r="AY268" i="14"/>
  <c r="AY260" i="14"/>
  <c r="AY252" i="14"/>
  <c r="AW243" i="14"/>
  <c r="AX240" i="14"/>
  <c r="AY232" i="14"/>
  <c r="AW230" i="14"/>
  <c r="AY225" i="14"/>
  <c r="AY223" i="14"/>
  <c r="AY216" i="14"/>
  <c r="AW214" i="14"/>
  <c r="AY209" i="14"/>
  <c r="AY207" i="14"/>
  <c r="AY200" i="14"/>
  <c r="AW191" i="14"/>
  <c r="AY189" i="14"/>
  <c r="AW180" i="14"/>
  <c r="AX178" i="14"/>
  <c r="AY176" i="14"/>
  <c r="AX169" i="14"/>
  <c r="AW166" i="14"/>
  <c r="AY164" i="14"/>
  <c r="AX161" i="14"/>
  <c r="AY156" i="14"/>
  <c r="AX151" i="14"/>
  <c r="AW148" i="14"/>
  <c r="AY146" i="14"/>
  <c r="AX143" i="14"/>
  <c r="AY138" i="14"/>
  <c r="AX133" i="14"/>
  <c r="AW130" i="14"/>
  <c r="AY128" i="14"/>
  <c r="AX125" i="14"/>
  <c r="AY120" i="14"/>
  <c r="AX115" i="14"/>
  <c r="AW112" i="14"/>
  <c r="AY110" i="14"/>
  <c r="AX107" i="14"/>
  <c r="AY102" i="14"/>
  <c r="AW515" i="14"/>
  <c r="AY488" i="14"/>
  <c r="AW475" i="14"/>
  <c r="AW397" i="14"/>
  <c r="AX348" i="14"/>
  <c r="AW345" i="14"/>
  <c r="AW310" i="14"/>
  <c r="AY300" i="14"/>
  <c r="AY288" i="14"/>
  <c r="AX276" i="14"/>
  <c r="AX268" i="14"/>
  <c r="AX260" i="14"/>
  <c r="AX252" i="14"/>
  <c r="AY234" i="14"/>
  <c r="AX232" i="14"/>
  <c r="AX225" i="14"/>
  <c r="AW223" i="14"/>
  <c r="AY218" i="14"/>
  <c r="AX216" i="14"/>
  <c r="AX209" i="14"/>
  <c r="AW207" i="14"/>
  <c r="AY202" i="14"/>
  <c r="AX200" i="14"/>
  <c r="AY198" i="14"/>
  <c r="AX189" i="14"/>
  <c r="AY187" i="14"/>
  <c r="AW178" i="14"/>
  <c r="AX176" i="14"/>
  <c r="AY174" i="14"/>
  <c r="AW169" i="14"/>
  <c r="AX164" i="14"/>
  <c r="AW161" i="14"/>
  <c r="AX159" i="14"/>
  <c r="AW156" i="14"/>
  <c r="AW151" i="14"/>
  <c r="AX146" i="14"/>
  <c r="AW143" i="14"/>
  <c r="AX141" i="14"/>
  <c r="AW138" i="14"/>
  <c r="AW133" i="14"/>
  <c r="AX128" i="14"/>
  <c r="AW125" i="14"/>
  <c r="AX123" i="14"/>
  <c r="AW120" i="14"/>
  <c r="AW115" i="14"/>
  <c r="AW407" i="14"/>
  <c r="AX379" i="14"/>
  <c r="AW376" i="14"/>
  <c r="AW323" i="14"/>
  <c r="AW302" i="14"/>
  <c r="AX300" i="14"/>
  <c r="AW290" i="14"/>
  <c r="AX288" i="14"/>
  <c r="AY275" i="14"/>
  <c r="AX274" i="14"/>
  <c r="AY267" i="14"/>
  <c r="AX266" i="14"/>
  <c r="AY259" i="14"/>
  <c r="AX258" i="14"/>
  <c r="AY251" i="14"/>
  <c r="AX250" i="14"/>
  <c r="AY245" i="14"/>
  <c r="AX242" i="14"/>
  <c r="AX234" i="14"/>
  <c r="AX218" i="14"/>
  <c r="AX202" i="14"/>
  <c r="AW200" i="14"/>
  <c r="AX198" i="14"/>
  <c r="AY196" i="14"/>
  <c r="AW187" i="14"/>
  <c r="AY185" i="14"/>
  <c r="AW176" i="14"/>
  <c r="AX174" i="14"/>
  <c r="AY172" i="14"/>
  <c r="AW159" i="14"/>
  <c r="AY154" i="14"/>
  <c r="AW141" i="14"/>
  <c r="AW218" i="14"/>
  <c r="AY131" i="14"/>
  <c r="AX104" i="14"/>
  <c r="AY100" i="14"/>
  <c r="AX97" i="14"/>
  <c r="AY94" i="14"/>
  <c r="AW91" i="14"/>
  <c r="AW88" i="14"/>
  <c r="AX82" i="14"/>
  <c r="AW79" i="14"/>
  <c r="AW76" i="14"/>
  <c r="AW50" i="14"/>
  <c r="AW46" i="14"/>
  <c r="AX32" i="14"/>
  <c r="AW31" i="14"/>
  <c r="AW27" i="14"/>
  <c r="AY22" i="14"/>
  <c r="AW13" i="14"/>
  <c r="AY103" i="14"/>
  <c r="AX100" i="14"/>
  <c r="AW97" i="14"/>
  <c r="AW94" i="14"/>
  <c r="AW57" i="14"/>
  <c r="AW51" i="14"/>
  <c r="AX37" i="14"/>
  <c r="AY23" i="14"/>
  <c r="AY66" i="14"/>
  <c r="AX63" i="14"/>
  <c r="AW37" i="14"/>
  <c r="AX23" i="14"/>
  <c r="AW23" i="14"/>
  <c r="AX20" i="14"/>
  <c r="AY19" i="14"/>
  <c r="AY522" i="14"/>
  <c r="AW258" i="14"/>
  <c r="AW242" i="14"/>
  <c r="AY211" i="14"/>
  <c r="AY204" i="14"/>
  <c r="AY118" i="14"/>
  <c r="AY47" i="14"/>
  <c r="AW32" i="14"/>
  <c r="AX22" i="14"/>
  <c r="AY60" i="14"/>
  <c r="AX24" i="14"/>
  <c r="AX118" i="14"/>
  <c r="AW114" i="14"/>
  <c r="AY113" i="14"/>
  <c r="AW75" i="14"/>
  <c r="AX69" i="14"/>
  <c r="AX47" i="14"/>
  <c r="AW274" i="14"/>
  <c r="AW202" i="14"/>
  <c r="AX185" i="14"/>
  <c r="AW93" i="14"/>
  <c r="AX87" i="14"/>
  <c r="AY84" i="14"/>
  <c r="AX81" i="14"/>
  <c r="AY78" i="14"/>
  <c r="AW69" i="14"/>
  <c r="AW66" i="14"/>
  <c r="AW63" i="14"/>
  <c r="AW60" i="14"/>
  <c r="AX52" i="14"/>
  <c r="AW327" i="14"/>
  <c r="AX245" i="14"/>
  <c r="AW119" i="14"/>
  <c r="AX99" i="14"/>
  <c r="AY96" i="14"/>
  <c r="AW87" i="14"/>
  <c r="AW84" i="14"/>
  <c r="AW81" i="14"/>
  <c r="AW78" i="14"/>
  <c r="AX48" i="14"/>
  <c r="AX43" i="14"/>
  <c r="AY38" i="14"/>
  <c r="AY29" i="14"/>
  <c r="AW24" i="14"/>
  <c r="AW20" i="14"/>
  <c r="AY213" i="14"/>
  <c r="AY194" i="14"/>
  <c r="AY104" i="14"/>
  <c r="AX88" i="14"/>
  <c r="AW41" i="14"/>
  <c r="AX31" i="14"/>
  <c r="AX27" i="14"/>
  <c r="AX13" i="14"/>
  <c r="AW379" i="14"/>
  <c r="AY183" i="14"/>
  <c r="AW123" i="14"/>
  <c r="AW102" i="14"/>
  <c r="AW99" i="14"/>
  <c r="AW96" i="14"/>
  <c r="AY68" i="14"/>
  <c r="AY65" i="14"/>
  <c r="AY56" i="14"/>
  <c r="AW48" i="14"/>
  <c r="AW43" i="14"/>
  <c r="AY34" i="14"/>
  <c r="AX29" i="14"/>
  <c r="AX19" i="14"/>
  <c r="AX18" i="14"/>
  <c r="AW105" i="14"/>
  <c r="AY76" i="14"/>
  <c r="AW73" i="14"/>
  <c r="AX64" i="14"/>
  <c r="AW61" i="14"/>
  <c r="AW58" i="14"/>
  <c r="AX50" i="14"/>
  <c r="AX46" i="14"/>
  <c r="AY410" i="14"/>
  <c r="AW250" i="14"/>
  <c r="AY139" i="14"/>
  <c r="AY136" i="14"/>
  <c r="AY86" i="14"/>
  <c r="AY83" i="14"/>
  <c r="AY74" i="14"/>
  <c r="AX68" i="14"/>
  <c r="AX65" i="14"/>
  <c r="AY59" i="14"/>
  <c r="AX56" i="14"/>
  <c r="AX53" i="14"/>
  <c r="AY39" i="14"/>
  <c r="AX34" i="14"/>
  <c r="AX25" i="14"/>
  <c r="AY14" i="14"/>
  <c r="AY58" i="14"/>
  <c r="AX91" i="14"/>
  <c r="AW315" i="14"/>
  <c r="AY236" i="14"/>
  <c r="AW198" i="14"/>
  <c r="AX154" i="14"/>
  <c r="AY149" i="14"/>
  <c r="AX136" i="14"/>
  <c r="AW109" i="14"/>
  <c r="AY101" i="14"/>
  <c r="AY92" i="14"/>
  <c r="AX86" i="14"/>
  <c r="AX83" i="14"/>
  <c r="AY77" i="14"/>
  <c r="AX74" i="14"/>
  <c r="AX71" i="14"/>
  <c r="AW65" i="14"/>
  <c r="AW53" i="14"/>
  <c r="AX44" i="14"/>
  <c r="AX39" i="14"/>
  <c r="AW34" i="14"/>
  <c r="AW25" i="14"/>
  <c r="AY17" i="14"/>
  <c r="AX14" i="14"/>
  <c r="AY95" i="14"/>
  <c r="AX92" i="14"/>
  <c r="AX89" i="14"/>
  <c r="AW83" i="14"/>
  <c r="AW71" i="14"/>
  <c r="AY55" i="14"/>
  <c r="AX49" i="14"/>
  <c r="AY45" i="14"/>
  <c r="AX30" i="14"/>
  <c r="AX17" i="14"/>
  <c r="AY16" i="14"/>
  <c r="AY67" i="14"/>
  <c r="AX55" i="14"/>
  <c r="AW35" i="14"/>
  <c r="AW30" i="14"/>
  <c r="AW16" i="14"/>
  <c r="AY578" i="14"/>
  <c r="AY239" i="14"/>
  <c r="AY227" i="14"/>
  <c r="AY220" i="14"/>
  <c r="AX172" i="14"/>
  <c r="AY167" i="14"/>
  <c r="AY121" i="14"/>
  <c r="AX117" i="14"/>
  <c r="AX105" i="14"/>
  <c r="AY88" i="14"/>
  <c r="AX73" i="14"/>
  <c r="AX61" i="14"/>
  <c r="AW55" i="14"/>
  <c r="AX41" i="14"/>
  <c r="AY31" i="14"/>
  <c r="AY13" i="14"/>
  <c r="AW266" i="14"/>
  <c r="AY229" i="14"/>
  <c r="AW174" i="14"/>
  <c r="AX110" i="14"/>
  <c r="AW107" i="14"/>
  <c r="AY106" i="14"/>
  <c r="AX101" i="14"/>
  <c r="AX40" i="14"/>
  <c r="AW39" i="14"/>
  <c r="AW14" i="14"/>
  <c r="AW40" i="14"/>
  <c r="AY91" i="14"/>
  <c r="AY85" i="14"/>
  <c r="AX70" i="14"/>
  <c r="AY50" i="14"/>
  <c r="AX79" i="14"/>
  <c r="AX330" i="14"/>
  <c r="AW234" i="14"/>
  <c r="AX196" i="14"/>
  <c r="AY157" i="14"/>
  <c r="AW106" i="14"/>
  <c r="AW101" i="14"/>
  <c r="AW89" i="14"/>
  <c r="AY73" i="14"/>
  <c r="AY70" i="14"/>
  <c r="AX45" i="14"/>
  <c r="AW17" i="14"/>
  <c r="AY64" i="14"/>
  <c r="AX26" i="14"/>
  <c r="AY82" i="14"/>
  <c r="AW70" i="14"/>
  <c r="AX36" i="14"/>
  <c r="BR52" i="14"/>
  <c r="BR48" i="14"/>
  <c r="BR44" i="14"/>
  <c r="BR40" i="14"/>
  <c r="BR36" i="14"/>
  <c r="BR32" i="14"/>
  <c r="BR28" i="14"/>
  <c r="BR24" i="14"/>
  <c r="BP21" i="14"/>
  <c r="BP18" i="14"/>
  <c r="BP15" i="14"/>
  <c r="BQ52" i="14"/>
  <c r="BP47" i="14"/>
  <c r="BQ45" i="14"/>
  <c r="BQ38" i="14"/>
  <c r="BQ36" i="14"/>
  <c r="BP31" i="14"/>
  <c r="BQ29" i="14"/>
  <c r="BQ22" i="14"/>
  <c r="BR21" i="14"/>
  <c r="BR51" i="14"/>
  <c r="BP46" i="14"/>
  <c r="BP44" i="14"/>
  <c r="BP37" i="14"/>
  <c r="BR35" i="14"/>
  <c r="BP30" i="14"/>
  <c r="BP28" i="14"/>
  <c r="BP17" i="14"/>
  <c r="BR16" i="14"/>
  <c r="BP48" i="14"/>
  <c r="BQ43" i="14"/>
  <c r="BQ39" i="14"/>
  <c r="BR34" i="14"/>
  <c r="BR29" i="14"/>
  <c r="BP25" i="14"/>
  <c r="BQ20" i="14"/>
  <c r="BR17" i="14"/>
  <c r="BQ13" i="14"/>
  <c r="BP52" i="14"/>
  <c r="BR47" i="14"/>
  <c r="BP43" i="14"/>
  <c r="BP39" i="14"/>
  <c r="BQ34" i="14"/>
  <c r="BP29" i="14"/>
  <c r="BQ24" i="14"/>
  <c r="BP13" i="14"/>
  <c r="BP20" i="14"/>
  <c r="BQ17" i="14"/>
  <c r="BQ50" i="14"/>
  <c r="BP45" i="14"/>
  <c r="BQ40" i="14"/>
  <c r="BP36" i="14"/>
  <c r="BR31" i="14"/>
  <c r="BP27" i="14"/>
  <c r="BP23" i="14"/>
  <c r="BQ14" i="14"/>
  <c r="BR49" i="14"/>
  <c r="BQ44" i="14"/>
  <c r="BR39" i="14"/>
  <c r="BQ25" i="14"/>
  <c r="BR14" i="14"/>
  <c r="BR13" i="14"/>
  <c r="BQ16" i="14"/>
  <c r="BR15" i="14"/>
  <c r="BP14" i="14"/>
  <c r="BN13" i="14"/>
  <c r="BP49" i="14"/>
  <c r="BP40" i="14"/>
  <c r="BQ35" i="14"/>
  <c r="BQ30" i="14"/>
  <c r="BR26" i="14"/>
  <c r="BR41" i="14"/>
  <c r="BP35" i="14"/>
  <c r="BQ49" i="14"/>
  <c r="BR30" i="14"/>
  <c r="BP16" i="14"/>
  <c r="BQ15" i="14"/>
  <c r="BQ26" i="14"/>
  <c r="BR45" i="14"/>
  <c r="BR50" i="14"/>
  <c r="BR46" i="14"/>
  <c r="BQ41" i="14"/>
  <c r="BQ31" i="14"/>
  <c r="BR27" i="14"/>
  <c r="BP26" i="14"/>
  <c r="BP50" i="14"/>
  <c r="BQ46" i="14"/>
  <c r="BR42" i="14"/>
  <c r="BP41" i="14"/>
  <c r="BQ27" i="14"/>
  <c r="BR22" i="14"/>
  <c r="BP34" i="14"/>
  <c r="BP19" i="14"/>
  <c r="BQ18" i="14"/>
  <c r="BQ51" i="14"/>
  <c r="BQ47" i="14"/>
  <c r="BQ42" i="14"/>
  <c r="BR37" i="14"/>
  <c r="BQ32" i="14"/>
  <c r="BQ28" i="14"/>
  <c r="BP22" i="14"/>
  <c r="BQ21" i="14"/>
  <c r="BP51" i="14"/>
  <c r="BP42" i="14"/>
  <c r="BQ37" i="14"/>
  <c r="BR33" i="14"/>
  <c r="BP32" i="14"/>
  <c r="BR23" i="14"/>
  <c r="BQ33" i="14"/>
  <c r="BP24" i="14"/>
  <c r="BQ23" i="14"/>
  <c r="BR20" i="14"/>
  <c r="BR43" i="14"/>
  <c r="BP38" i="14"/>
  <c r="BP33" i="14"/>
  <c r="BQ48" i="14"/>
  <c r="BR38" i="14"/>
  <c r="BR19" i="14"/>
  <c r="BQ19" i="14"/>
  <c r="BR18" i="14"/>
  <c r="BR25" i="14"/>
  <c r="AQ2525" i="14"/>
  <c r="AQ2521" i="14"/>
  <c r="AQ2517" i="14"/>
  <c r="AP2525" i="14"/>
  <c r="AP2521" i="14"/>
  <c r="AP2517" i="14"/>
  <c r="AP2513" i="14"/>
  <c r="AP2509" i="14"/>
  <c r="AP2505" i="14"/>
  <c r="AP2501" i="14"/>
  <c r="AO2525" i="14"/>
  <c r="AO2521" i="14"/>
  <c r="AO2517" i="14"/>
  <c r="AO2513" i="14"/>
  <c r="AO2509" i="14"/>
  <c r="AO2505" i="14"/>
  <c r="AO2501" i="14"/>
  <c r="AO2497" i="14"/>
  <c r="AO2493" i="14"/>
  <c r="AO2489" i="14"/>
  <c r="AO2485" i="14"/>
  <c r="AO2481" i="14"/>
  <c r="AO2477" i="14"/>
  <c r="AO2473" i="14"/>
  <c r="AQ2527" i="14"/>
  <c r="AQ2522" i="14"/>
  <c r="AQ2519" i="14"/>
  <c r="AQ2497" i="14"/>
  <c r="AO2494" i="14"/>
  <c r="AQ2489" i="14"/>
  <c r="AO2486" i="14"/>
  <c r="AQ2481" i="14"/>
  <c r="AO2478" i="14"/>
  <c r="AP2527" i="14"/>
  <c r="AP2522" i="14"/>
  <c r="AP2519" i="14"/>
  <c r="AO2527" i="14"/>
  <c r="AO2522" i="14"/>
  <c r="AO2519" i="14"/>
  <c r="AQ2524" i="14"/>
  <c r="AQ2516" i="14"/>
  <c r="AQ2514" i="14"/>
  <c r="AQ2512" i="14"/>
  <c r="AQ2510" i="14"/>
  <c r="AQ2508" i="14"/>
  <c r="AQ2506" i="14"/>
  <c r="AQ2504" i="14"/>
  <c r="AQ2502" i="14"/>
  <c r="AQ2500" i="14"/>
  <c r="AP2495" i="14"/>
  <c r="AO2492" i="14"/>
  <c r="AP2487" i="14"/>
  <c r="AO2484" i="14"/>
  <c r="AP2479" i="14"/>
  <c r="AO2476" i="14"/>
  <c r="AQ2471" i="14"/>
  <c r="AQ2467" i="14"/>
  <c r="AO2524" i="14"/>
  <c r="AP2520" i="14"/>
  <c r="AP2518" i="14"/>
  <c r="AO2512" i="14"/>
  <c r="AQ2511" i="14"/>
  <c r="AP2506" i="14"/>
  <c r="AP2499" i="14"/>
  <c r="AQ2494" i="14"/>
  <c r="AP2484" i="14"/>
  <c r="AO2479" i="14"/>
  <c r="AQ2469" i="14"/>
  <c r="AP2466" i="14"/>
  <c r="AO2463" i="14"/>
  <c r="AO2459" i="14"/>
  <c r="AO2455" i="14"/>
  <c r="AO2520" i="14"/>
  <c r="AO2518" i="14"/>
  <c r="AP2511" i="14"/>
  <c r="AO2506" i="14"/>
  <c r="AO2499" i="14"/>
  <c r="AP2516" i="14"/>
  <c r="AP2510" i="14"/>
  <c r="AO2502" i="14"/>
  <c r="AP2496" i="14"/>
  <c r="AO2491" i="14"/>
  <c r="AP2486" i="14"/>
  <c r="AQ2483" i="14"/>
  <c r="AP2481" i="14"/>
  <c r="AQ2476" i="14"/>
  <c r="AQ2474" i="14"/>
  <c r="AQ2472" i="14"/>
  <c r="AQ2518" i="14"/>
  <c r="AP2514" i="14"/>
  <c r="AP2491" i="14"/>
  <c r="AQ2486" i="14"/>
  <c r="AP2461" i="14"/>
  <c r="AO2458" i="14"/>
  <c r="AP2452" i="14"/>
  <c r="AP2448" i="14"/>
  <c r="AP2444" i="14"/>
  <c r="AP2440" i="14"/>
  <c r="AP2436" i="14"/>
  <c r="AP2432" i="14"/>
  <c r="AP2428" i="14"/>
  <c r="AP2424" i="14"/>
  <c r="AP2420" i="14"/>
  <c r="AP2416" i="14"/>
  <c r="AP2412" i="14"/>
  <c r="AP2408" i="14"/>
  <c r="AP2404" i="14"/>
  <c r="AP2400" i="14"/>
  <c r="AP2396" i="14"/>
  <c r="AP2392" i="14"/>
  <c r="AP2388" i="14"/>
  <c r="AQ2523" i="14"/>
  <c r="AQ2515" i="14"/>
  <c r="AO2514" i="14"/>
  <c r="AO2511" i="14"/>
  <c r="AQ2496" i="14"/>
  <c r="AQ2490" i="14"/>
  <c r="AQ2485" i="14"/>
  <c r="AQ2473" i="14"/>
  <c r="AQ2470" i="14"/>
  <c r="AO2461" i="14"/>
  <c r="AP2523" i="14"/>
  <c r="AP2515" i="14"/>
  <c r="AQ2513" i="14"/>
  <c r="AP2512" i="14"/>
  <c r="AP2497" i="14"/>
  <c r="AO2496" i="14"/>
  <c r="AQ2495" i="14"/>
  <c r="AP2490" i="14"/>
  <c r="AP2485" i="14"/>
  <c r="AQ2480" i="14"/>
  <c r="AP2476" i="14"/>
  <c r="AP2473" i="14"/>
  <c r="AP2470" i="14"/>
  <c r="AO2523" i="14"/>
  <c r="AO2515" i="14"/>
  <c r="AO2495" i="14"/>
  <c r="AO2490" i="14"/>
  <c r="AP2480" i="14"/>
  <c r="AO2470" i="14"/>
  <c r="AP2468" i="14"/>
  <c r="AO2466" i="14"/>
  <c r="AP2464" i="14"/>
  <c r="AQ2459" i="14"/>
  <c r="AO2456" i="14"/>
  <c r="AP2453" i="14"/>
  <c r="AP2449" i="14"/>
  <c r="AP2445" i="14"/>
  <c r="AP2441" i="14"/>
  <c r="AP2437" i="14"/>
  <c r="AP2433" i="14"/>
  <c r="AP2429" i="14"/>
  <c r="AP2425" i="14"/>
  <c r="AP2421" i="14"/>
  <c r="AP2417" i="14"/>
  <c r="AP2413" i="14"/>
  <c r="AP2409" i="14"/>
  <c r="AP2405" i="14"/>
  <c r="AP2504" i="14"/>
  <c r="AO2503" i="14"/>
  <c r="AO2488" i="14"/>
  <c r="AO2487" i="14"/>
  <c r="AQ2479" i="14"/>
  <c r="AP2467" i="14"/>
  <c r="AP2463" i="14"/>
  <c r="AO2401" i="14"/>
  <c r="AQ2396" i="14"/>
  <c r="AO2393" i="14"/>
  <c r="AQ2388" i="14"/>
  <c r="AO2516" i="14"/>
  <c r="AO2504" i="14"/>
  <c r="AO2467" i="14"/>
  <c r="AQ2462" i="14"/>
  <c r="AP2459" i="14"/>
  <c r="AQ2454" i="14"/>
  <c r="AQ2450" i="14"/>
  <c r="AQ2446" i="14"/>
  <c r="AQ2442" i="14"/>
  <c r="AQ2438" i="14"/>
  <c r="AQ2434" i="14"/>
  <c r="AQ2430" i="14"/>
  <c r="AO2510" i="14"/>
  <c r="AQ2505" i="14"/>
  <c r="AP2489" i="14"/>
  <c r="AO2480" i="14"/>
  <c r="AP2462" i="14"/>
  <c r="AP2454" i="14"/>
  <c r="AQ2452" i="14"/>
  <c r="AP2450" i="14"/>
  <c r="AQ2448" i="14"/>
  <c r="AP2446" i="14"/>
  <c r="AQ2444" i="14"/>
  <c r="AQ2466" i="14"/>
  <c r="AO2462" i="14"/>
  <c r="AQ2456" i="14"/>
  <c r="AO2454" i="14"/>
  <c r="AO2452" i="14"/>
  <c r="AO2450" i="14"/>
  <c r="AO2448" i="14"/>
  <c r="AO2446" i="14"/>
  <c r="AO2444" i="14"/>
  <c r="AO2442" i="14"/>
  <c r="AO2440" i="14"/>
  <c r="AO2438" i="14"/>
  <c r="AO2436" i="14"/>
  <c r="AO2434" i="14"/>
  <c r="AO2432" i="14"/>
  <c r="AO2430" i="14"/>
  <c r="AO2428" i="14"/>
  <c r="AO2426" i="14"/>
  <c r="AO2424" i="14"/>
  <c r="AO2422" i="14"/>
  <c r="AO2420" i="14"/>
  <c r="AO2418" i="14"/>
  <c r="AO2416" i="14"/>
  <c r="AO2414" i="14"/>
  <c r="AO2412" i="14"/>
  <c r="AO2410" i="14"/>
  <c r="AO2408" i="14"/>
  <c r="AO2406" i="14"/>
  <c r="AO2404" i="14"/>
  <c r="AP2402" i="14"/>
  <c r="AO2399" i="14"/>
  <c r="AP2394" i="14"/>
  <c r="AO2391" i="14"/>
  <c r="AP2386" i="14"/>
  <c r="AQ2383" i="14"/>
  <c r="AQ2379" i="14"/>
  <c r="AQ2375" i="14"/>
  <c r="AQ2371" i="14"/>
  <c r="AQ2367" i="14"/>
  <c r="AQ2526" i="14"/>
  <c r="AQ2520" i="14"/>
  <c r="AP2498" i="14"/>
  <c r="AP2493" i="14"/>
  <c r="AP2478" i="14"/>
  <c r="AP2477" i="14"/>
  <c r="AO2457" i="14"/>
  <c r="AQ2440" i="14"/>
  <c r="AP2435" i="14"/>
  <c r="AP2423" i="14"/>
  <c r="AO2413" i="14"/>
  <c r="AP2406" i="14"/>
  <c r="AO2400" i="14"/>
  <c r="AP2395" i="14"/>
  <c r="AO2390" i="14"/>
  <c r="AO2382" i="14"/>
  <c r="AP2377" i="14"/>
  <c r="AO2374" i="14"/>
  <c r="AP2369" i="14"/>
  <c r="AO2366" i="14"/>
  <c r="AQ2363" i="14"/>
  <c r="AQ2359" i="14"/>
  <c r="AQ2355" i="14"/>
  <c r="AQ2351" i="14"/>
  <c r="AP2526" i="14"/>
  <c r="AP2524" i="14"/>
  <c r="AP2502" i="14"/>
  <c r="AO2498" i="14"/>
  <c r="AQ2488" i="14"/>
  <c r="AP2471" i="14"/>
  <c r="AQ2465" i="14"/>
  <c r="AQ2464" i="14"/>
  <c r="AQ2453" i="14"/>
  <c r="AQ2445" i="14"/>
  <c r="AQ2439" i="14"/>
  <c r="AO2435" i="14"/>
  <c r="AP2430" i="14"/>
  <c r="AQ2426" i="14"/>
  <c r="AO2423" i="14"/>
  <c r="AQ2419" i="14"/>
  <c r="AQ2416" i="14"/>
  <c r="AQ2409" i="14"/>
  <c r="AO2526" i="14"/>
  <c r="AP2508" i="14"/>
  <c r="AP2488" i="14"/>
  <c r="AO2471" i="14"/>
  <c r="AP2465" i="14"/>
  <c r="AO2464" i="14"/>
  <c r="AO2453" i="14"/>
  <c r="AO2445" i="14"/>
  <c r="AP2439" i="14"/>
  <c r="AP2426" i="14"/>
  <c r="AP2419" i="14"/>
  <c r="AO2508" i="14"/>
  <c r="AQ2503" i="14"/>
  <c r="AQ2484" i="14"/>
  <c r="AP2474" i="14"/>
  <c r="AO2465" i="14"/>
  <c r="AQ2463" i="14"/>
  <c r="AQ2451" i="14"/>
  <c r="AQ2443" i="14"/>
  <c r="AO2439" i="14"/>
  <c r="AP2434" i="14"/>
  <c r="AQ2429" i="14"/>
  <c r="AQ2422" i="14"/>
  <c r="AO2419" i="14"/>
  <c r="AQ2415" i="14"/>
  <c r="AQ2412" i="14"/>
  <c r="AQ2405" i="14"/>
  <c r="AO2402" i="14"/>
  <c r="AO2397" i="14"/>
  <c r="AQ2389" i="14"/>
  <c r="AO2387" i="14"/>
  <c r="AO2385" i="14"/>
  <c r="AP2383" i="14"/>
  <c r="AO2380" i="14"/>
  <c r="AP2375" i="14"/>
  <c r="AO2372" i="14"/>
  <c r="AP2367" i="14"/>
  <c r="AQ2364" i="14"/>
  <c r="AQ2360" i="14"/>
  <c r="AQ2501" i="14"/>
  <c r="AQ2482" i="14"/>
  <c r="AP2475" i="14"/>
  <c r="AP2457" i="14"/>
  <c r="AQ2414" i="14"/>
  <c r="AO2411" i="14"/>
  <c r="AP2410" i="14"/>
  <c r="AO2409" i="14"/>
  <c r="AO2407" i="14"/>
  <c r="AO2405" i="14"/>
  <c r="AQ2404" i="14"/>
  <c r="AQ2403" i="14"/>
  <c r="AO2398" i="14"/>
  <c r="AP2393" i="14"/>
  <c r="AQ2384" i="14"/>
  <c r="AQ2374" i="14"/>
  <c r="AQ2369" i="14"/>
  <c r="AP2355" i="14"/>
  <c r="AO2352" i="14"/>
  <c r="AP2346" i="14"/>
  <c r="AP2342" i="14"/>
  <c r="AP2338" i="14"/>
  <c r="AP2334" i="14"/>
  <c r="AP2330" i="14"/>
  <c r="AP2326" i="14"/>
  <c r="AP2322" i="14"/>
  <c r="AP2318" i="14"/>
  <c r="AP2314" i="14"/>
  <c r="AP2310" i="14"/>
  <c r="AP2306" i="14"/>
  <c r="AP2302" i="14"/>
  <c r="AP2298" i="14"/>
  <c r="AP2294" i="14"/>
  <c r="AP2290" i="14"/>
  <c r="AP2286" i="14"/>
  <c r="AP2282" i="14"/>
  <c r="AP2278" i="14"/>
  <c r="AP2274" i="14"/>
  <c r="AP2270" i="14"/>
  <c r="AP2266" i="14"/>
  <c r="AP2262" i="14"/>
  <c r="AP2258" i="14"/>
  <c r="AP2254" i="14"/>
  <c r="AP2250" i="14"/>
  <c r="AP2246" i="14"/>
  <c r="AP2242" i="14"/>
  <c r="AP2238" i="14"/>
  <c r="AP2234" i="14"/>
  <c r="AP2230" i="14"/>
  <c r="AP2226" i="14"/>
  <c r="AP2222" i="14"/>
  <c r="AP2218" i="14"/>
  <c r="AP2482" i="14"/>
  <c r="AO2475" i="14"/>
  <c r="AQ2458" i="14"/>
  <c r="AP2415" i="14"/>
  <c r="AP2414" i="14"/>
  <c r="AQ2406" i="14"/>
  <c r="AP2403" i="14"/>
  <c r="AQ2397" i="14"/>
  <c r="AQ2392" i="14"/>
  <c r="AO2388" i="14"/>
  <c r="AP2384" i="14"/>
  <c r="AP2379" i="14"/>
  <c r="AP2374" i="14"/>
  <c r="AO2369" i="14"/>
  <c r="AQ2362" i="14"/>
  <c r="AQ2358" i="14"/>
  <c r="AO2355" i="14"/>
  <c r="AQ2350" i="14"/>
  <c r="AO2346" i="14"/>
  <c r="AO2342" i="14"/>
  <c r="AO2338" i="14"/>
  <c r="AO2334" i="14"/>
  <c r="AO2330" i="14"/>
  <c r="AO2326" i="14"/>
  <c r="AO2322" i="14"/>
  <c r="AQ2499" i="14"/>
  <c r="AQ2493" i="14"/>
  <c r="AQ2491" i="14"/>
  <c r="AO2482" i="14"/>
  <c r="AP2458" i="14"/>
  <c r="AQ2487" i="14"/>
  <c r="AQ2447" i="14"/>
  <c r="AP2442" i="14"/>
  <c r="AQ2441" i="14"/>
  <c r="AQ2432" i="14"/>
  <c r="AP2431" i="14"/>
  <c r="AP2418" i="14"/>
  <c r="AQ2417" i="14"/>
  <c r="AQ2413" i="14"/>
  <c r="AQ2391" i="14"/>
  <c r="AP2387" i="14"/>
  <c r="AP2381" i="14"/>
  <c r="AP2376" i="14"/>
  <c r="AP2371" i="14"/>
  <c r="AP2366" i="14"/>
  <c r="AO2364" i="14"/>
  <c r="AO2362" i="14"/>
  <c r="AO2360" i="14"/>
  <c r="AO2358" i="14"/>
  <c r="AP2353" i="14"/>
  <c r="AO2350" i="14"/>
  <c r="AP2347" i="14"/>
  <c r="AP2343" i="14"/>
  <c r="AP2339" i="14"/>
  <c r="AP2335" i="14"/>
  <c r="AP2331" i="14"/>
  <c r="AP2327" i="14"/>
  <c r="AP2323" i="14"/>
  <c r="AP2319" i="14"/>
  <c r="AP2315" i="14"/>
  <c r="AP2311" i="14"/>
  <c r="AP2307" i="14"/>
  <c r="AP2303" i="14"/>
  <c r="AP2299" i="14"/>
  <c r="AP2295" i="14"/>
  <c r="AP2291" i="14"/>
  <c r="AP2287" i="14"/>
  <c r="AP2283" i="14"/>
  <c r="AP2279" i="14"/>
  <c r="AP2275" i="14"/>
  <c r="AP2271" i="14"/>
  <c r="AP2267" i="14"/>
  <c r="AP2263" i="14"/>
  <c r="AP2259" i="14"/>
  <c r="AP2255" i="14"/>
  <c r="AP2251" i="14"/>
  <c r="AP2247" i="14"/>
  <c r="AP2243" i="14"/>
  <c r="AP2239" i="14"/>
  <c r="AP2235" i="14"/>
  <c r="AP2503" i="14"/>
  <c r="AO2469" i="14"/>
  <c r="AP2447" i="14"/>
  <c r="AQ2407" i="14"/>
  <c r="AQ2395" i="14"/>
  <c r="AO2394" i="14"/>
  <c r="AO2392" i="14"/>
  <c r="AO2384" i="14"/>
  <c r="AO2383" i="14"/>
  <c r="AQ2373" i="14"/>
  <c r="AP2365" i="14"/>
  <c r="AP2356" i="14"/>
  <c r="AP2349" i="14"/>
  <c r="AP2341" i="14"/>
  <c r="AP2333" i="14"/>
  <c r="AP2325" i="14"/>
  <c r="AQ2455" i="14"/>
  <c r="AO2447" i="14"/>
  <c r="AQ2435" i="14"/>
  <c r="AO2429" i="14"/>
  <c r="AP2407" i="14"/>
  <c r="AQ2399" i="14"/>
  <c r="AO2396" i="14"/>
  <c r="AO2395" i="14"/>
  <c r="AQ2393" i="14"/>
  <c r="AP2373" i="14"/>
  <c r="AO2365" i="14"/>
  <c r="AP2360" i="14"/>
  <c r="AO2356" i="14"/>
  <c r="AO2349" i="14"/>
  <c r="AO2341" i="14"/>
  <c r="AO2333" i="14"/>
  <c r="AO2325" i="14"/>
  <c r="AQ2317" i="14"/>
  <c r="AQ2313" i="14"/>
  <c r="AQ2309" i="14"/>
  <c r="AQ2305" i="14"/>
  <c r="AQ2301" i="14"/>
  <c r="AQ2297" i="14"/>
  <c r="AQ2293" i="14"/>
  <c r="AQ2289" i="14"/>
  <c r="AQ2285" i="14"/>
  <c r="AQ2281" i="14"/>
  <c r="AQ2277" i="14"/>
  <c r="AQ2273" i="14"/>
  <c r="AQ2269" i="14"/>
  <c r="AQ2265" i="14"/>
  <c r="AQ2261" i="14"/>
  <c r="AQ2257" i="14"/>
  <c r="AQ2253" i="14"/>
  <c r="AQ2249" i="14"/>
  <c r="AQ2245" i="14"/>
  <c r="AQ2241" i="14"/>
  <c r="AQ2237" i="14"/>
  <c r="AQ2233" i="14"/>
  <c r="AO2230" i="14"/>
  <c r="AQ2225" i="14"/>
  <c r="AO2222" i="14"/>
  <c r="AQ2217" i="14"/>
  <c r="AQ2212" i="14"/>
  <c r="AP2211" i="14"/>
  <c r="AO2210" i="14"/>
  <c r="AQ2461" i="14"/>
  <c r="AP2455" i="14"/>
  <c r="AQ2437" i="14"/>
  <c r="AQ2436" i="14"/>
  <c r="AQ2423" i="14"/>
  <c r="AQ2401" i="14"/>
  <c r="AQ2400" i="14"/>
  <c r="AP2399" i="14"/>
  <c r="AQ2398" i="14"/>
  <c r="AP2397" i="14"/>
  <c r="AQ2382" i="14"/>
  <c r="AQ2381" i="14"/>
  <c r="AO2373" i="14"/>
  <c r="AQ2352" i="14"/>
  <c r="AQ2346" i="14"/>
  <c r="AQ2338" i="14"/>
  <c r="AQ2330" i="14"/>
  <c r="AQ2322" i="14"/>
  <c r="AP2317" i="14"/>
  <c r="AQ2315" i="14"/>
  <c r="AP2313" i="14"/>
  <c r="AQ2311" i="14"/>
  <c r="AP2309" i="14"/>
  <c r="AQ2307" i="14"/>
  <c r="AP2305" i="14"/>
  <c r="AQ2303" i="14"/>
  <c r="AP2301" i="14"/>
  <c r="AQ2299" i="14"/>
  <c r="AP2297" i="14"/>
  <c r="AQ2295" i="14"/>
  <c r="AP2293" i="14"/>
  <c r="AQ2291" i="14"/>
  <c r="AP2289" i="14"/>
  <c r="AQ2287" i="14"/>
  <c r="AP2285" i="14"/>
  <c r="AQ2283" i="14"/>
  <c r="AP2281" i="14"/>
  <c r="AQ2279" i="14"/>
  <c r="AP2277" i="14"/>
  <c r="AQ2275" i="14"/>
  <c r="AP2273" i="14"/>
  <c r="AQ2271" i="14"/>
  <c r="AP2269" i="14"/>
  <c r="AQ2267" i="14"/>
  <c r="AP2265" i="14"/>
  <c r="AO2507" i="14"/>
  <c r="AO2500" i="14"/>
  <c r="AP2492" i="14"/>
  <c r="AQ2477" i="14"/>
  <c r="AQ2460" i="14"/>
  <c r="AO2425" i="14"/>
  <c r="AP2391" i="14"/>
  <c r="AP2380" i="14"/>
  <c r="AO2371" i="14"/>
  <c r="AO2345" i="14"/>
  <c r="AP2344" i="14"/>
  <c r="AO2343" i="14"/>
  <c r="AO2329" i="14"/>
  <c r="AP2328" i="14"/>
  <c r="AO2327" i="14"/>
  <c r="AQ2316" i="14"/>
  <c r="AP2312" i="14"/>
  <c r="AO2474" i="14"/>
  <c r="AP2460" i="14"/>
  <c r="AO2437" i="14"/>
  <c r="AQ2420" i="14"/>
  <c r="AO2381" i="14"/>
  <c r="AO2344" i="14"/>
  <c r="AQ2342" i="14"/>
  <c r="AQ2340" i="14"/>
  <c r="AO2328" i="14"/>
  <c r="AQ2326" i="14"/>
  <c r="AQ2324" i="14"/>
  <c r="AP2316" i="14"/>
  <c r="AO2312" i="14"/>
  <c r="AO2303" i="14"/>
  <c r="AQ2294" i="14"/>
  <c r="AO2290" i="14"/>
  <c r="AO2260" i="14"/>
  <c r="AQ2255" i="14"/>
  <c r="AO2248" i="14"/>
  <c r="AQ2243" i="14"/>
  <c r="AO2236" i="14"/>
  <c r="AP2213" i="14"/>
  <c r="AO2208" i="14"/>
  <c r="AQ2204" i="14"/>
  <c r="AP2203" i="14"/>
  <c r="AO2202" i="14"/>
  <c r="AQ2509" i="14"/>
  <c r="AO2460" i="14"/>
  <c r="AP2456" i="14"/>
  <c r="AO2415" i="14"/>
  <c r="AQ2372" i="14"/>
  <c r="AP2340" i="14"/>
  <c r="AP2324" i="14"/>
  <c r="AO2316" i="14"/>
  <c r="AO2307" i="14"/>
  <c r="AQ2298" i="14"/>
  <c r="AO2294" i="14"/>
  <c r="AP2500" i="14"/>
  <c r="AP2494" i="14"/>
  <c r="AP2483" i="14"/>
  <c r="AP2472" i="14"/>
  <c r="AO2421" i="14"/>
  <c r="AP2389" i="14"/>
  <c r="AQ2368" i="14"/>
  <c r="AP2363" i="14"/>
  <c r="AP2358" i="14"/>
  <c r="AO2332" i="14"/>
  <c r="AQ2331" i="14"/>
  <c r="AO2308" i="14"/>
  <c r="AO2305" i="14"/>
  <c r="AQ2304" i="14"/>
  <c r="AQ2290" i="14"/>
  <c r="AO2289" i="14"/>
  <c r="AQ2288" i="14"/>
  <c r="AO2280" i="14"/>
  <c r="AO2268" i="14"/>
  <c r="AO2264" i="14"/>
  <c r="AQ2251" i="14"/>
  <c r="AP2248" i="14"/>
  <c r="AO2483" i="14"/>
  <c r="AQ2475" i="14"/>
  <c r="AO2472" i="14"/>
  <c r="AQ2433" i="14"/>
  <c r="AQ2428" i="14"/>
  <c r="AO2417" i="14"/>
  <c r="AO2403" i="14"/>
  <c r="AP2398" i="14"/>
  <c r="AQ2390" i="14"/>
  <c r="AO2389" i="14"/>
  <c r="AP2372" i="14"/>
  <c r="AP2368" i="14"/>
  <c r="AP2364" i="14"/>
  <c r="AO2363" i="14"/>
  <c r="AQ2354" i="14"/>
  <c r="AQ2344" i="14"/>
  <c r="AQ2339" i="14"/>
  <c r="AO2331" i="14"/>
  <c r="AQ2320" i="14"/>
  <c r="AO2317" i="14"/>
  <c r="AP2304" i="14"/>
  <c r="AQ2302" i="14"/>
  <c r="AP2288" i="14"/>
  <c r="AP2257" i="14"/>
  <c r="AQ2254" i="14"/>
  <c r="AO2251" i="14"/>
  <c r="AQ2244" i="14"/>
  <c r="AO2238" i="14"/>
  <c r="AO2235" i="14"/>
  <c r="AO2232" i="14"/>
  <c r="AP2227" i="14"/>
  <c r="AQ2219" i="14"/>
  <c r="AP2507" i="14"/>
  <c r="AQ2418" i="14"/>
  <c r="AQ2411" i="14"/>
  <c r="AO2378" i="14"/>
  <c r="AQ2377" i="14"/>
  <c r="AP2370" i="14"/>
  <c r="AO2347" i="14"/>
  <c r="AQ2336" i="14"/>
  <c r="AO2321" i="14"/>
  <c r="AO2298" i="14"/>
  <c r="AQ2296" i="14"/>
  <c r="AQ2492" i="14"/>
  <c r="AQ2457" i="14"/>
  <c r="AO2443" i="14"/>
  <c r="AP2438" i="14"/>
  <c r="AQ2431" i="14"/>
  <c r="AQ2408" i="14"/>
  <c r="AQ2402" i="14"/>
  <c r="AQ2366" i="14"/>
  <c r="AQ2349" i="14"/>
  <c r="AO2336" i="14"/>
  <c r="AQ2333" i="14"/>
  <c r="AO2311" i="14"/>
  <c r="AP2276" i="14"/>
  <c r="AO2275" i="14"/>
  <c r="AQ2264" i="14"/>
  <c r="AO2258" i="14"/>
  <c r="AO2257" i="14"/>
  <c r="AQ2256" i="14"/>
  <c r="AO2249" i="14"/>
  <c r="AO2239" i="14"/>
  <c r="AO2231" i="14"/>
  <c r="AP2224" i="14"/>
  <c r="AO2213" i="14"/>
  <c r="AQ2211" i="14"/>
  <c r="AP2206" i="14"/>
  <c r="AQ2202" i="14"/>
  <c r="AQ2197" i="14"/>
  <c r="AO2196" i="14"/>
  <c r="AQ2191" i="14"/>
  <c r="AO2190" i="14"/>
  <c r="AQ2185" i="14"/>
  <c r="AO2184" i="14"/>
  <c r="AQ2179" i="14"/>
  <c r="AO2178" i="14"/>
  <c r="AQ2173" i="14"/>
  <c r="AO2172" i="14"/>
  <c r="AQ2167" i="14"/>
  <c r="AO2166" i="14"/>
  <c r="AQ2161" i="14"/>
  <c r="AO2160" i="14"/>
  <c r="AQ2155" i="14"/>
  <c r="AO2154" i="14"/>
  <c r="AQ2149" i="14"/>
  <c r="AO2148" i="14"/>
  <c r="AQ2143" i="14"/>
  <c r="AO2142" i="14"/>
  <c r="AO2141" i="14"/>
  <c r="AO2140" i="14"/>
  <c r="AO2139" i="14"/>
  <c r="AO2138" i="14"/>
  <c r="AO2137" i="14"/>
  <c r="AO2136" i="14"/>
  <c r="AO2135" i="14"/>
  <c r="AO2134" i="14"/>
  <c r="AO2133" i="14"/>
  <c r="AO2132" i="14"/>
  <c r="AO2131" i="14"/>
  <c r="AO2130" i="14"/>
  <c r="AO2129" i="14"/>
  <c r="AO2128" i="14"/>
  <c r="AO2127" i="14"/>
  <c r="AO2126" i="14"/>
  <c r="AO2125" i="14"/>
  <c r="AO2124" i="14"/>
  <c r="AO2123" i="14"/>
  <c r="AO2122" i="14"/>
  <c r="AO2121" i="14"/>
  <c r="AO2120" i="14"/>
  <c r="AO2119" i="14"/>
  <c r="AO2118" i="14"/>
  <c r="AO2117" i="14"/>
  <c r="AO2116" i="14"/>
  <c r="AO2115" i="14"/>
  <c r="AO2114" i="14"/>
  <c r="AO2113" i="14"/>
  <c r="AO2112" i="14"/>
  <c r="AO2111" i="14"/>
  <c r="AO2110" i="14"/>
  <c r="AO2109" i="14"/>
  <c r="AO2108" i="14"/>
  <c r="AO2107" i="14"/>
  <c r="AO2106" i="14"/>
  <c r="AO2105" i="14"/>
  <c r="AO2104" i="14"/>
  <c r="AO2103" i="14"/>
  <c r="AO2102" i="14"/>
  <c r="AO2101" i="14"/>
  <c r="AO2100" i="14"/>
  <c r="AO2099" i="14"/>
  <c r="AO2098" i="14"/>
  <c r="AO2097" i="14"/>
  <c r="AO2096" i="14"/>
  <c r="AO2095" i="14"/>
  <c r="AO2094" i="14"/>
  <c r="AO2093" i="14"/>
  <c r="AO2092" i="14"/>
  <c r="AO2091" i="14"/>
  <c r="AO2090" i="14"/>
  <c r="AQ2498" i="14"/>
  <c r="AQ2468" i="14"/>
  <c r="AQ2449" i="14"/>
  <c r="AO2433" i="14"/>
  <c r="AO2431" i="14"/>
  <c r="AQ2385" i="14"/>
  <c r="AO2375" i="14"/>
  <c r="AP2359" i="14"/>
  <c r="AQ2337" i="14"/>
  <c r="AQ2329" i="14"/>
  <c r="AP2320" i="14"/>
  <c r="AO2304" i="14"/>
  <c r="AO2287" i="14"/>
  <c r="AQ2286" i="14"/>
  <c r="AO2276" i="14"/>
  <c r="AQ2274" i="14"/>
  <c r="AP2264" i="14"/>
  <c r="AQ2263" i="14"/>
  <c r="AP2256" i="14"/>
  <c r="AP2427" i="14"/>
  <c r="AQ2425" i="14"/>
  <c r="AQ2387" i="14"/>
  <c r="AO2379" i="14"/>
  <c r="AO2376" i="14"/>
  <c r="AO2357" i="14"/>
  <c r="AP2354" i="14"/>
  <c r="AO2351" i="14"/>
  <c r="AQ2347" i="14"/>
  <c r="AQ2335" i="14"/>
  <c r="AQ2321" i="14"/>
  <c r="AO2306" i="14"/>
  <c r="AP2300" i="14"/>
  <c r="AQ2292" i="14"/>
  <c r="AO2284" i="14"/>
  <c r="AO2283" i="14"/>
  <c r="AO2282" i="14"/>
  <c r="AO2272" i="14"/>
  <c r="AO2271" i="14"/>
  <c r="AO2270" i="14"/>
  <c r="AP2261" i="14"/>
  <c r="AQ2260" i="14"/>
  <c r="AO2255" i="14"/>
  <c r="AO2254" i="14"/>
  <c r="AQ2246" i="14"/>
  <c r="AO2242" i="14"/>
  <c r="AQ2365" i="14"/>
  <c r="AQ2353" i="14"/>
  <c r="AO2348" i="14"/>
  <c r="AQ2334" i="14"/>
  <c r="AP2321" i="14"/>
  <c r="AO2313" i="14"/>
  <c r="AO2310" i="14"/>
  <c r="AQ2306" i="14"/>
  <c r="AO2292" i="14"/>
  <c r="AQ2266" i="14"/>
  <c r="AO2253" i="14"/>
  <c r="AQ2242" i="14"/>
  <c r="AO2241" i="14"/>
  <c r="AO2240" i="14"/>
  <c r="AQ2239" i="14"/>
  <c r="AQ2232" i="14"/>
  <c r="AP2228" i="14"/>
  <c r="AO2223" i="14"/>
  <c r="AO2205" i="14"/>
  <c r="AO2199" i="14"/>
  <c r="AP2192" i="14"/>
  <c r="AO2181" i="14"/>
  <c r="AP2174" i="14"/>
  <c r="AO2163" i="14"/>
  <c r="AP2156" i="14"/>
  <c r="AO2145" i="14"/>
  <c r="AQ2427" i="14"/>
  <c r="AO2353" i="14"/>
  <c r="AQ2343" i="14"/>
  <c r="AP2336" i="14"/>
  <c r="AQ2319" i="14"/>
  <c r="AO2274" i="14"/>
  <c r="AO2267" i="14"/>
  <c r="AO2266" i="14"/>
  <c r="AQ2238" i="14"/>
  <c r="AP2232" i="14"/>
  <c r="AO2228" i="14"/>
  <c r="AQ2218" i="14"/>
  <c r="AQ2214" i="14"/>
  <c r="AQ2208" i="14"/>
  <c r="AQ2200" i="14"/>
  <c r="AQ2196" i="14"/>
  <c r="AO2192" i="14"/>
  <c r="AQ2189" i="14"/>
  <c r="AP2185" i="14"/>
  <c r="AQ2182" i="14"/>
  <c r="AQ2178" i="14"/>
  <c r="AO2174" i="14"/>
  <c r="AQ2171" i="14"/>
  <c r="AP2167" i="14"/>
  <c r="AQ2164" i="14"/>
  <c r="AQ2160" i="14"/>
  <c r="AO2156" i="14"/>
  <c r="AQ2153" i="14"/>
  <c r="AP2149" i="14"/>
  <c r="AQ2146" i="14"/>
  <c r="AQ2142" i="14"/>
  <c r="AQ2136" i="14"/>
  <c r="AQ2130" i="14"/>
  <c r="AQ2124" i="14"/>
  <c r="AQ2118" i="14"/>
  <c r="AQ2112" i="14"/>
  <c r="AQ2106" i="14"/>
  <c r="AQ2100" i="14"/>
  <c r="AQ2094" i="14"/>
  <c r="AP2451" i="14"/>
  <c r="AO2441" i="14"/>
  <c r="AO2337" i="14"/>
  <c r="AP2332" i="14"/>
  <c r="AP2329" i="14"/>
  <c r="AO2286" i="14"/>
  <c r="AO2279" i="14"/>
  <c r="AO2278" i="14"/>
  <c r="AQ2270" i="14"/>
  <c r="AQ2259" i="14"/>
  <c r="AO2256" i="14"/>
  <c r="AP2236" i="14"/>
  <c r="AO2226" i="14"/>
  <c r="AP2221" i="14"/>
  <c r="AP2216" i="14"/>
  <c r="AO2212" i="14"/>
  <c r="AP2197" i="14"/>
  <c r="AQ2194" i="14"/>
  <c r="AQ2190" i="14"/>
  <c r="AO2186" i="14"/>
  <c r="AQ2183" i="14"/>
  <c r="AP2179" i="14"/>
  <c r="AQ2176" i="14"/>
  <c r="AQ2172" i="14"/>
  <c r="AO2168" i="14"/>
  <c r="AQ2165" i="14"/>
  <c r="AO2468" i="14"/>
  <c r="AQ2421" i="14"/>
  <c r="AQ2378" i="14"/>
  <c r="AO2370" i="14"/>
  <c r="AO2368" i="14"/>
  <c r="AO2361" i="14"/>
  <c r="AQ2332" i="14"/>
  <c r="AO2320" i="14"/>
  <c r="AP2308" i="14"/>
  <c r="AO2301" i="14"/>
  <c r="AP2260" i="14"/>
  <c r="AP2240" i="14"/>
  <c r="AQ2220" i="14"/>
  <c r="AO2216" i="14"/>
  <c r="AO2211" i="14"/>
  <c r="AP2207" i="14"/>
  <c r="AP2202" i="14"/>
  <c r="AP2199" i="14"/>
  <c r="AQ2192" i="14"/>
  <c r="AP2187" i="14"/>
  <c r="AO2185" i="14"/>
  <c r="AO2180" i="14"/>
  <c r="AP2173" i="14"/>
  <c r="AQ2168" i="14"/>
  <c r="AP2166" i="14"/>
  <c r="AP2138" i="14"/>
  <c r="AQ2131" i="14"/>
  <c r="AP2120" i="14"/>
  <c r="AQ2113" i="14"/>
  <c r="AP2102" i="14"/>
  <c r="AQ2095" i="14"/>
  <c r="AQ2084" i="14"/>
  <c r="AP2083" i="14"/>
  <c r="AO2082" i="14"/>
  <c r="AQ2072" i="14"/>
  <c r="AP2071" i="14"/>
  <c r="AO2070" i="14"/>
  <c r="AQ2060" i="14"/>
  <c r="AP2059" i="14"/>
  <c r="AO2058" i="14"/>
  <c r="AQ2478" i="14"/>
  <c r="AO2451" i="14"/>
  <c r="AP2443" i="14"/>
  <c r="AP2401" i="14"/>
  <c r="AP2385" i="14"/>
  <c r="AP2378" i="14"/>
  <c r="AQ2376" i="14"/>
  <c r="AQ2348" i="14"/>
  <c r="AO2309" i="14"/>
  <c r="AO2291" i="14"/>
  <c r="AQ2247" i="14"/>
  <c r="AP2220" i="14"/>
  <c r="AP2217" i="14"/>
  <c r="AO2207" i="14"/>
  <c r="AP2204" i="14"/>
  <c r="AP2194" i="14"/>
  <c r="AO2187" i="14"/>
  <c r="AQ2175" i="14"/>
  <c r="AO2173" i="14"/>
  <c r="AP2168" i="14"/>
  <c r="AQ2163" i="14"/>
  <c r="AP2161" i="14"/>
  <c r="AQ2159" i="14"/>
  <c r="AQ2157" i="14"/>
  <c r="AQ2151" i="14"/>
  <c r="AP2131" i="14"/>
  <c r="AP2411" i="14"/>
  <c r="AQ2386" i="14"/>
  <c r="AQ2356" i="14"/>
  <c r="AO2335" i="14"/>
  <c r="AQ2312" i="14"/>
  <c r="AQ2300" i="14"/>
  <c r="AQ2280" i="14"/>
  <c r="AO2261" i="14"/>
  <c r="AQ2250" i="14"/>
  <c r="AQ2248" i="14"/>
  <c r="AQ2234" i="14"/>
  <c r="AP2233" i="14"/>
  <c r="AQ2231" i="14"/>
  <c r="AQ2228" i="14"/>
  <c r="AO2227" i="14"/>
  <c r="AQ2209" i="14"/>
  <c r="AQ2206" i="14"/>
  <c r="AO2198" i="14"/>
  <c r="AP2191" i="14"/>
  <c r="AQ2186" i="14"/>
  <c r="AP2184" i="14"/>
  <c r="AO2177" i="14"/>
  <c r="AP2172" i="14"/>
  <c r="AO2165" i="14"/>
  <c r="AQ2162" i="14"/>
  <c r="AO2149" i="14"/>
  <c r="AO2147" i="14"/>
  <c r="AP2145" i="14"/>
  <c r="AP2125" i="14"/>
  <c r="AP2469" i="14"/>
  <c r="AQ2345" i="14"/>
  <c r="AO2281" i="14"/>
  <c r="AO2277" i="14"/>
  <c r="AQ2252" i="14"/>
  <c r="AO2243" i="14"/>
  <c r="AO2237" i="14"/>
  <c r="AQ2213" i="14"/>
  <c r="AO2367" i="14"/>
  <c r="AP2348" i="14"/>
  <c r="AQ2328" i="14"/>
  <c r="AQ2314" i="14"/>
  <c r="AQ2310" i="14"/>
  <c r="AO2285" i="14"/>
  <c r="AQ2276" i="14"/>
  <c r="AO2262" i="14"/>
  <c r="AO2250" i="14"/>
  <c r="AO2247" i="14"/>
  <c r="AQ2224" i="14"/>
  <c r="AO2220" i="14"/>
  <c r="AQ2205" i="14"/>
  <c r="AP2186" i="14"/>
  <c r="AP2181" i="14"/>
  <c r="AP2171" i="14"/>
  <c r="AQ2166" i="14"/>
  <c r="AO2161" i="14"/>
  <c r="AP2157" i="14"/>
  <c r="AQ2145" i="14"/>
  <c r="AP2139" i="14"/>
  <c r="AQ2134" i="14"/>
  <c r="AQ2129" i="14"/>
  <c r="AQ2119" i="14"/>
  <c r="AQ2117" i="14"/>
  <c r="AP2113" i="14"/>
  <c r="AP2108" i="14"/>
  <c r="AP2105" i="14"/>
  <c r="AQ2103" i="14"/>
  <c r="AP2100" i="14"/>
  <c r="AQ2090" i="14"/>
  <c r="AP2084" i="14"/>
  <c r="AQ2080" i="14"/>
  <c r="AQ2410" i="14"/>
  <c r="AO2377" i="14"/>
  <c r="AO2314" i="14"/>
  <c r="AO2299" i="14"/>
  <c r="AO2295" i="14"/>
  <c r="AQ2272" i="14"/>
  <c r="AP2253" i="14"/>
  <c r="AP2244" i="14"/>
  <c r="AP2241" i="14"/>
  <c r="AP2231" i="14"/>
  <c r="AO2224" i="14"/>
  <c r="AP2205" i="14"/>
  <c r="AO2204" i="14"/>
  <c r="AQ2203" i="14"/>
  <c r="AO2171" i="14"/>
  <c r="AQ2170" i="14"/>
  <c r="AP2165" i="14"/>
  <c r="AO2157" i="14"/>
  <c r="AP2153" i="14"/>
  <c r="AP2134" i="14"/>
  <c r="AP2129" i="14"/>
  <c r="AQ2126" i="14"/>
  <c r="AP2119" i="14"/>
  <c r="AP2117" i="14"/>
  <c r="AP2103" i="14"/>
  <c r="AP2095" i="14"/>
  <c r="AP2090" i="14"/>
  <c r="AQ2085" i="14"/>
  <c r="AO2084" i="14"/>
  <c r="AP2080" i="14"/>
  <c r="AP2075" i="14"/>
  <c r="AQ2070" i="14"/>
  <c r="AQ2066" i="14"/>
  <c r="AO2065" i="14"/>
  <c r="AO2055" i="14"/>
  <c r="AQ2047" i="14"/>
  <c r="AP2046" i="14"/>
  <c r="AO2045" i="14"/>
  <c r="AP2382" i="14"/>
  <c r="AO2340" i="14"/>
  <c r="AQ2308" i="14"/>
  <c r="AP2272" i="14"/>
  <c r="AQ2268" i="14"/>
  <c r="AO2265" i="14"/>
  <c r="AO2244" i="14"/>
  <c r="AQ2235" i="14"/>
  <c r="AO2203" i="14"/>
  <c r="AO2197" i="14"/>
  <c r="AO2191" i="14"/>
  <c r="AQ2180" i="14"/>
  <c r="AP2175" i="14"/>
  <c r="AP2170" i="14"/>
  <c r="AQ2169" i="14"/>
  <c r="AO2153" i="14"/>
  <c r="AQ2152" i="14"/>
  <c r="AQ2144" i="14"/>
  <c r="AP2126" i="14"/>
  <c r="AP2124" i="14"/>
  <c r="AQ2121" i="14"/>
  <c r="AQ2111" i="14"/>
  <c r="AQ2098" i="14"/>
  <c r="AP2085" i="14"/>
  <c r="AO2080" i="14"/>
  <c r="AQ2076" i="14"/>
  <c r="AO2075" i="14"/>
  <c r="AP2070" i="14"/>
  <c r="AP2066" i="14"/>
  <c r="AP2060" i="14"/>
  <c r="AQ2056" i="14"/>
  <c r="AQ2048" i="14"/>
  <c r="AP2047" i="14"/>
  <c r="AO2046" i="14"/>
  <c r="AQ2394" i="14"/>
  <c r="AP2357" i="14"/>
  <c r="AP2337" i="14"/>
  <c r="AQ2325" i="14"/>
  <c r="AO2296" i="14"/>
  <c r="AO2263" i="14"/>
  <c r="AQ2236" i="14"/>
  <c r="AO2229" i="14"/>
  <c r="AQ2215" i="14"/>
  <c r="AP2201" i="14"/>
  <c r="AP2200" i="14"/>
  <c r="AP2195" i="14"/>
  <c r="AP2190" i="14"/>
  <c r="AQ2184" i="14"/>
  <c r="AO2179" i="14"/>
  <c r="AP2151" i="14"/>
  <c r="AP2148" i="14"/>
  <c r="AQ2138" i="14"/>
  <c r="AQ2128" i="14"/>
  <c r="AQ2116" i="14"/>
  <c r="AQ2114" i="14"/>
  <c r="AP2109" i="14"/>
  <c r="AQ2104" i="14"/>
  <c r="AP2101" i="14"/>
  <c r="AP2096" i="14"/>
  <c r="AQ2091" i="14"/>
  <c r="AQ2087" i="14"/>
  <c r="AO2086" i="14"/>
  <c r="AO2081" i="14"/>
  <c r="AP2077" i="14"/>
  <c r="AO2071" i="14"/>
  <c r="AP2067" i="14"/>
  <c r="AQ2062" i="14"/>
  <c r="AO2061" i="14"/>
  <c r="AO2427" i="14"/>
  <c r="AQ2424" i="14"/>
  <c r="AO2386" i="14"/>
  <c r="AQ2361" i="14"/>
  <c r="AO2302" i="14"/>
  <c r="AP2284" i="14"/>
  <c r="AQ2282" i="14"/>
  <c r="AO2259" i="14"/>
  <c r="AO2252" i="14"/>
  <c r="AP2249" i="14"/>
  <c r="AO2246" i="14"/>
  <c r="AQ2240" i="14"/>
  <c r="AQ2230" i="14"/>
  <c r="AO2214" i="14"/>
  <c r="AP2212" i="14"/>
  <c r="AP2210" i="14"/>
  <c r="AO2209" i="14"/>
  <c r="AQ2207" i="14"/>
  <c r="AQ2199" i="14"/>
  <c r="AQ2198" i="14"/>
  <c r="AQ2193" i="14"/>
  <c r="AO2189" i="14"/>
  <c r="AP2188" i="14"/>
  <c r="AO2183" i="14"/>
  <c r="AO2162" i="14"/>
  <c r="AP2158" i="14"/>
  <c r="AO2155" i="14"/>
  <c r="AQ2154" i="14"/>
  <c r="AP2150" i="14"/>
  <c r="AQ2135" i="14"/>
  <c r="AQ2125" i="14"/>
  <c r="AQ2120" i="14"/>
  <c r="AP2112" i="14"/>
  <c r="AP2107" i="14"/>
  <c r="AP2099" i="14"/>
  <c r="AQ2097" i="14"/>
  <c r="AP2088" i="14"/>
  <c r="AO2078" i="14"/>
  <c r="AP2361" i="14"/>
  <c r="AO2318" i="14"/>
  <c r="AP2296" i="14"/>
  <c r="AO2269" i="14"/>
  <c r="AQ2258" i="14"/>
  <c r="AO2225" i="14"/>
  <c r="AQ2223" i="14"/>
  <c r="AQ2188" i="14"/>
  <c r="AQ2187" i="14"/>
  <c r="AP2177" i="14"/>
  <c r="AP2169" i="14"/>
  <c r="AP2155" i="14"/>
  <c r="AP2123" i="14"/>
  <c r="AP2122" i="14"/>
  <c r="AP2121" i="14"/>
  <c r="AP2118" i="14"/>
  <c r="AO2083" i="14"/>
  <c r="AO2079" i="14"/>
  <c r="AQ2078" i="14"/>
  <c r="AP2074" i="14"/>
  <c r="AO2072" i="14"/>
  <c r="AQ2063" i="14"/>
  <c r="AO2051" i="14"/>
  <c r="AO2042" i="14"/>
  <c r="AQ2038" i="14"/>
  <c r="AO2037" i="14"/>
  <c r="AQ2032" i="14"/>
  <c r="AO2031" i="14"/>
  <c r="AQ2026" i="14"/>
  <c r="AO2025" i="14"/>
  <c r="AQ2020" i="14"/>
  <c r="AO2019" i="14"/>
  <c r="AQ2014" i="14"/>
  <c r="AO2013" i="14"/>
  <c r="AQ2008" i="14"/>
  <c r="AO2007" i="14"/>
  <c r="AQ2002" i="14"/>
  <c r="AO2001" i="14"/>
  <c r="AP2390" i="14"/>
  <c r="AO2233" i="14"/>
  <c r="AQ2227" i="14"/>
  <c r="AP2223" i="14"/>
  <c r="AQ2221" i="14"/>
  <c r="AO2200" i="14"/>
  <c r="AO2188" i="14"/>
  <c r="AP2178" i="14"/>
  <c r="AO2169" i="14"/>
  <c r="AQ2158" i="14"/>
  <c r="AQ2156" i="14"/>
  <c r="AQ2096" i="14"/>
  <c r="AQ2086" i="14"/>
  <c r="AQ2082" i="14"/>
  <c r="AP2078" i="14"/>
  <c r="AP2076" i="14"/>
  <c r="AO2074" i="14"/>
  <c r="AP2063" i="14"/>
  <c r="AQ2057" i="14"/>
  <c r="AQ2052" i="14"/>
  <c r="AQ2045" i="14"/>
  <c r="AP2038" i="14"/>
  <c r="AP2032" i="14"/>
  <c r="AP2026" i="14"/>
  <c r="AP2020" i="14"/>
  <c r="AP2014" i="14"/>
  <c r="AP2008" i="14"/>
  <c r="AP2002" i="14"/>
  <c r="AP2352" i="14"/>
  <c r="AQ2323" i="14"/>
  <c r="AO2288" i="14"/>
  <c r="AO2221" i="14"/>
  <c r="AO2206" i="14"/>
  <c r="AP2189" i="14"/>
  <c r="AP2180" i="14"/>
  <c r="AP2159" i="14"/>
  <c r="AO2158" i="14"/>
  <c r="AQ2140" i="14"/>
  <c r="AP2116" i="14"/>
  <c r="AQ2108" i="14"/>
  <c r="AQ2102" i="14"/>
  <c r="AP2086" i="14"/>
  <c r="AP2082" i="14"/>
  <c r="AO2076" i="14"/>
  <c r="AQ2065" i="14"/>
  <c r="AO2063" i="14"/>
  <c r="AQ2061" i="14"/>
  <c r="AQ2059" i="14"/>
  <c r="AP2057" i="14"/>
  <c r="AP2052" i="14"/>
  <c r="AP2048" i="14"/>
  <c r="AP2045" i="14"/>
  <c r="AQ2039" i="14"/>
  <c r="AO2038" i="14"/>
  <c r="AQ2033" i="14"/>
  <c r="AO2032" i="14"/>
  <c r="AQ2027" i="14"/>
  <c r="AO2026" i="14"/>
  <c r="AQ2021" i="14"/>
  <c r="AO2020" i="14"/>
  <c r="AQ2015" i="14"/>
  <c r="AO2014" i="14"/>
  <c r="AQ2009" i="14"/>
  <c r="AO2008" i="14"/>
  <c r="AQ2003" i="14"/>
  <c r="AO2002" i="14"/>
  <c r="AO2323" i="14"/>
  <c r="AO2293" i="14"/>
  <c r="AQ2262" i="14"/>
  <c r="AP2219" i="14"/>
  <c r="AQ2201" i="14"/>
  <c r="AO2170" i="14"/>
  <c r="AO2159" i="14"/>
  <c r="AP2143" i="14"/>
  <c r="AQ2141" i="14"/>
  <c r="AP2140" i="14"/>
  <c r="AQ2115" i="14"/>
  <c r="AQ2107" i="14"/>
  <c r="AQ2089" i="14"/>
  <c r="AQ2067" i="14"/>
  <c r="AP2065" i="14"/>
  <c r="AP2061" i="14"/>
  <c r="AO2059" i="14"/>
  <c r="AO2057" i="14"/>
  <c r="AQ2055" i="14"/>
  <c r="AO2052" i="14"/>
  <c r="AO2048" i="14"/>
  <c r="AQ2043" i="14"/>
  <c r="AP2039" i="14"/>
  <c r="AP2033" i="14"/>
  <c r="AP2027" i="14"/>
  <c r="AP2021" i="14"/>
  <c r="AP2015" i="14"/>
  <c r="AP2009" i="14"/>
  <c r="AP2003" i="14"/>
  <c r="AP2422" i="14"/>
  <c r="AO2234" i="14"/>
  <c r="AP2215" i="14"/>
  <c r="AP2183" i="14"/>
  <c r="AP2182" i="14"/>
  <c r="AP2162" i="14"/>
  <c r="AQ2147" i="14"/>
  <c r="AO2144" i="14"/>
  <c r="AP2142" i="14"/>
  <c r="AP2137" i="14"/>
  <c r="AP2136" i="14"/>
  <c r="AP2133" i="14"/>
  <c r="AO2089" i="14"/>
  <c r="AP2081" i="14"/>
  <c r="AP2073" i="14"/>
  <c r="AP2069" i="14"/>
  <c r="AP2053" i="14"/>
  <c r="AP2049" i="14"/>
  <c r="AO2043" i="14"/>
  <c r="AP2040" i="14"/>
  <c r="AP2034" i="14"/>
  <c r="AP2028" i="14"/>
  <c r="AP2022" i="14"/>
  <c r="AP2016" i="14"/>
  <c r="AP2010" i="14"/>
  <c r="AP2004" i="14"/>
  <c r="AQ1996" i="14"/>
  <c r="AP1995" i="14"/>
  <c r="AP1994" i="14"/>
  <c r="AP1993" i="14"/>
  <c r="AP1992" i="14"/>
  <c r="AP1991" i="14"/>
  <c r="AP1990" i="14"/>
  <c r="AP1989" i="14"/>
  <c r="AP1988" i="14"/>
  <c r="AP1987" i="14"/>
  <c r="AP1986" i="14"/>
  <c r="AP1985" i="14"/>
  <c r="AP1984" i="14"/>
  <c r="AP1983" i="14"/>
  <c r="AP1982" i="14"/>
  <c r="AP1981" i="14"/>
  <c r="AP1980" i="14"/>
  <c r="AP1979" i="14"/>
  <c r="AP1978" i="14"/>
  <c r="AP1977" i="14"/>
  <c r="AP1976" i="14"/>
  <c r="AP1975" i="14"/>
  <c r="AP1974" i="14"/>
  <c r="AP1973" i="14"/>
  <c r="AP1972" i="14"/>
  <c r="AP1971" i="14"/>
  <c r="AP1970" i="14"/>
  <c r="AP1969" i="14"/>
  <c r="AP1968" i="14"/>
  <c r="AP1967" i="14"/>
  <c r="AP1966" i="14"/>
  <c r="AP1965" i="14"/>
  <c r="AP1964" i="14"/>
  <c r="AP1963" i="14"/>
  <c r="AP1962" i="14"/>
  <c r="AP1961" i="14"/>
  <c r="AP1960" i="14"/>
  <c r="AP1959" i="14"/>
  <c r="AP1958" i="14"/>
  <c r="AP1957" i="14"/>
  <c r="AP1956" i="14"/>
  <c r="AP1955" i="14"/>
  <c r="AP1954" i="14"/>
  <c r="AP1953" i="14"/>
  <c r="AP1952" i="14"/>
  <c r="AP1951" i="14"/>
  <c r="AP1950" i="14"/>
  <c r="AP1949" i="14"/>
  <c r="AP1948" i="14"/>
  <c r="AP1947" i="14"/>
  <c r="AP1946" i="14"/>
  <c r="AP1945" i="14"/>
  <c r="AP1944" i="14"/>
  <c r="AP1943" i="14"/>
  <c r="AP1942" i="14"/>
  <c r="AP1941" i="14"/>
  <c r="AP1940" i="14"/>
  <c r="AP1939" i="14"/>
  <c r="AP1938" i="14"/>
  <c r="AP1937" i="14"/>
  <c r="AP1936" i="14"/>
  <c r="AP1935" i="14"/>
  <c r="AP1934" i="14"/>
  <c r="AP1933" i="14"/>
  <c r="AP1932" i="14"/>
  <c r="AP1931" i="14"/>
  <c r="AP1930" i="14"/>
  <c r="AP1929" i="14"/>
  <c r="AP1928" i="14"/>
  <c r="AP1927" i="14"/>
  <c r="AO2315" i="14"/>
  <c r="AO2195" i="14"/>
  <c r="AQ2109" i="14"/>
  <c r="AP2097" i="14"/>
  <c r="AO2073" i="14"/>
  <c r="AP2056" i="14"/>
  <c r="AQ2054" i="14"/>
  <c r="AO2050" i="14"/>
  <c r="AQ2040" i="14"/>
  <c r="AP2036" i="14"/>
  <c r="AO2029" i="14"/>
  <c r="AQ2022" i="14"/>
  <c r="AP2018" i="14"/>
  <c r="AO2011" i="14"/>
  <c r="AQ2004" i="14"/>
  <c r="AQ2000" i="14"/>
  <c r="AQ1997" i="14"/>
  <c r="AQ1995" i="14"/>
  <c r="AQ1993" i="14"/>
  <c r="AQ1991" i="14"/>
  <c r="AQ1984" i="14"/>
  <c r="AQ1922" i="14"/>
  <c r="AQ1921" i="14"/>
  <c r="AQ1920" i="14"/>
  <c r="AQ1919" i="14"/>
  <c r="AQ1918" i="14"/>
  <c r="AQ1917" i="14"/>
  <c r="AQ1916" i="14"/>
  <c r="AQ1915" i="14"/>
  <c r="AQ1914" i="14"/>
  <c r="AQ1913" i="14"/>
  <c r="AQ1912" i="14"/>
  <c r="AQ1911" i="14"/>
  <c r="AQ1910" i="14"/>
  <c r="AQ1909" i="14"/>
  <c r="AQ1908" i="14"/>
  <c r="AQ1907" i="14"/>
  <c r="AQ1906" i="14"/>
  <c r="AQ1905" i="14"/>
  <c r="AQ1904" i="14"/>
  <c r="AQ1903" i="14"/>
  <c r="AQ1902" i="14"/>
  <c r="AQ1901" i="14"/>
  <c r="AQ1900" i="14"/>
  <c r="AQ1899" i="14"/>
  <c r="AQ1898" i="14"/>
  <c r="AQ1897" i="14"/>
  <c r="AQ1896" i="14"/>
  <c r="AQ1895" i="14"/>
  <c r="AQ1894" i="14"/>
  <c r="AQ1893" i="14"/>
  <c r="AQ1892" i="14"/>
  <c r="AQ1891" i="14"/>
  <c r="AQ1890" i="14"/>
  <c r="AQ1889" i="14"/>
  <c r="AQ1888" i="14"/>
  <c r="AQ1887" i="14"/>
  <c r="AQ1886" i="14"/>
  <c r="AQ1885" i="14"/>
  <c r="AQ1884" i="14"/>
  <c r="AQ1883" i="14"/>
  <c r="AQ1882" i="14"/>
  <c r="AQ1881" i="14"/>
  <c r="AQ1880" i="14"/>
  <c r="AQ1879" i="14"/>
  <c r="AQ1878" i="14"/>
  <c r="AQ1877" i="14"/>
  <c r="AQ1876" i="14"/>
  <c r="AQ1875" i="14"/>
  <c r="AQ1874" i="14"/>
  <c r="AQ1873" i="14"/>
  <c r="AQ1872" i="14"/>
  <c r="AQ1871" i="14"/>
  <c r="AQ1870" i="14"/>
  <c r="AQ1869" i="14"/>
  <c r="AQ1868" i="14"/>
  <c r="AQ1867" i="14"/>
  <c r="AQ1866" i="14"/>
  <c r="AQ1865" i="14"/>
  <c r="AQ1864" i="14"/>
  <c r="AQ1863" i="14"/>
  <c r="AQ1862" i="14"/>
  <c r="AQ1861" i="14"/>
  <c r="AQ1860" i="14"/>
  <c r="AQ1859" i="14"/>
  <c r="AQ1858" i="14"/>
  <c r="AQ1857" i="14"/>
  <c r="AQ1856" i="14"/>
  <c r="AQ1855" i="14"/>
  <c r="AQ1854" i="14"/>
  <c r="AQ1853" i="14"/>
  <c r="AQ1852" i="14"/>
  <c r="AO2359" i="14"/>
  <c r="AP2350" i="14"/>
  <c r="AQ2318" i="14"/>
  <c r="AO2273" i="14"/>
  <c r="AQ2226" i="14"/>
  <c r="AP2196" i="14"/>
  <c r="AQ2181" i="14"/>
  <c r="AQ2150" i="14"/>
  <c r="AQ2122" i="14"/>
  <c r="AQ2101" i="14"/>
  <c r="AP2087" i="14"/>
  <c r="AQ2083" i="14"/>
  <c r="AQ2074" i="14"/>
  <c r="AQ2071" i="14"/>
  <c r="AO2056" i="14"/>
  <c r="AP2054" i="14"/>
  <c r="AQ2044" i="14"/>
  <c r="AO2040" i="14"/>
  <c r="AO2036" i="14"/>
  <c r="AP2362" i="14"/>
  <c r="AO2324" i="14"/>
  <c r="AQ2284" i="14"/>
  <c r="AQ2210" i="14"/>
  <c r="AO2201" i="14"/>
  <c r="AO2150" i="14"/>
  <c r="AO2143" i="14"/>
  <c r="AQ2123" i="14"/>
  <c r="AP2089" i="14"/>
  <c r="AO2087" i="14"/>
  <c r="AQ2068" i="14"/>
  <c r="AP2055" i="14"/>
  <c r="AO2054" i="14"/>
  <c r="AQ2049" i="14"/>
  <c r="AP2044" i="14"/>
  <c r="AQ2035" i="14"/>
  <c r="AO2033" i="14"/>
  <c r="AQ2025" i="14"/>
  <c r="AQ2017" i="14"/>
  <c r="AO2015" i="14"/>
  <c r="AQ2007" i="14"/>
  <c r="AO2449" i="14"/>
  <c r="AQ2278" i="14"/>
  <c r="AP2245" i="14"/>
  <c r="AO2167" i="14"/>
  <c r="AO2151" i="14"/>
  <c r="AP2146" i="14"/>
  <c r="AQ2127" i="14"/>
  <c r="AP2072" i="14"/>
  <c r="AQ2069" i="14"/>
  <c r="AP2068" i="14"/>
  <c r="AQ2053" i="14"/>
  <c r="AO2049" i="14"/>
  <c r="AO2044" i="14"/>
  <c r="AP2035" i="14"/>
  <c r="AP2025" i="14"/>
  <c r="AQ2024" i="14"/>
  <c r="AP2017" i="14"/>
  <c r="AP2007" i="14"/>
  <c r="AQ2006" i="14"/>
  <c r="AQ1999" i="14"/>
  <c r="AQ1987" i="14"/>
  <c r="AO1982" i="14"/>
  <c r="AQ1925" i="14"/>
  <c r="AP1924" i="14"/>
  <c r="AO1923" i="14"/>
  <c r="AP2280" i="14"/>
  <c r="AP2225" i="14"/>
  <c r="AO2218" i="14"/>
  <c r="AQ2216" i="14"/>
  <c r="AP2214" i="14"/>
  <c r="AP2198" i="14"/>
  <c r="AQ2174" i="14"/>
  <c r="AP2163" i="14"/>
  <c r="AO2152" i="14"/>
  <c r="AP2135" i="14"/>
  <c r="AP2106" i="14"/>
  <c r="AP2093" i="14"/>
  <c r="AQ2092" i="14"/>
  <c r="AO2067" i="14"/>
  <c r="AP2064" i="14"/>
  <c r="AP2043" i="14"/>
  <c r="AO2319" i="14"/>
  <c r="AO2164" i="14"/>
  <c r="AP2147" i="14"/>
  <c r="AP2091" i="14"/>
  <c r="AO2062" i="14"/>
  <c r="AP2058" i="14"/>
  <c r="AQ2046" i="14"/>
  <c r="AP2011" i="14"/>
  <c r="AO2010" i="14"/>
  <c r="AP2000" i="14"/>
  <c r="AO1996" i="14"/>
  <c r="AO1993" i="14"/>
  <c r="AQ1980" i="14"/>
  <c r="AQ1978" i="14"/>
  <c r="AQ1976" i="14"/>
  <c r="AO1959" i="14"/>
  <c r="AO1957" i="14"/>
  <c r="AO1955" i="14"/>
  <c r="AQ1944" i="14"/>
  <c r="AQ1942" i="14"/>
  <c r="AQ1940" i="14"/>
  <c r="AO1924" i="14"/>
  <c r="AP1921" i="14"/>
  <c r="AP1918" i="14"/>
  <c r="AP1915" i="14"/>
  <c r="AP1912" i="14"/>
  <c r="AP1909" i="14"/>
  <c r="AP1906" i="14"/>
  <c r="AP1903" i="14"/>
  <c r="AP1900" i="14"/>
  <c r="AP1897" i="14"/>
  <c r="AP1894" i="14"/>
  <c r="AP1891" i="14"/>
  <c r="AP1888" i="14"/>
  <c r="AP1885" i="14"/>
  <c r="AP1882" i="14"/>
  <c r="AP1879" i="14"/>
  <c r="AP1876" i="14"/>
  <c r="AP1873" i="14"/>
  <c r="AP1870" i="14"/>
  <c r="AP1867" i="14"/>
  <c r="AP1864" i="14"/>
  <c r="AP1861" i="14"/>
  <c r="AP1858" i="14"/>
  <c r="AP2209" i="14"/>
  <c r="AP2193" i="14"/>
  <c r="AP2176" i="14"/>
  <c r="AQ2077" i="14"/>
  <c r="AQ2073" i="14"/>
  <c r="AO2060" i="14"/>
  <c r="AQ2041" i="14"/>
  <c r="AP2006" i="14"/>
  <c r="AQ2005" i="14"/>
  <c r="AO2000" i="14"/>
  <c r="AP1999" i="14"/>
  <c r="AO1987" i="14"/>
  <c r="AO1980" i="14"/>
  <c r="AO1978" i="14"/>
  <c r="AO1976" i="14"/>
  <c r="AQ1965" i="14"/>
  <c r="AQ1963" i="14"/>
  <c r="AQ1961" i="14"/>
  <c r="AO1944" i="14"/>
  <c r="AO1942" i="14"/>
  <c r="AO1940" i="14"/>
  <c r="AO2245" i="14"/>
  <c r="AQ2222" i="14"/>
  <c r="AO2219" i="14"/>
  <c r="AO2193" i="14"/>
  <c r="AO2182" i="14"/>
  <c r="AO2176" i="14"/>
  <c r="AQ2132" i="14"/>
  <c r="AP2128" i="14"/>
  <c r="AO2085" i="14"/>
  <c r="AO2077" i="14"/>
  <c r="AO2053" i="14"/>
  <c r="AO2047" i="14"/>
  <c r="AP2041" i="14"/>
  <c r="AO2022" i="14"/>
  <c r="AO2021" i="14"/>
  <c r="AO2006" i="14"/>
  <c r="AP2005" i="14"/>
  <c r="AO1999" i="14"/>
  <c r="AQ1992" i="14"/>
  <c r="AQ1982" i="14"/>
  <c r="AO1965" i="14"/>
  <c r="AO1963" i="14"/>
  <c r="AO1961" i="14"/>
  <c r="AQ1950" i="14"/>
  <c r="AQ1948" i="14"/>
  <c r="AQ1946" i="14"/>
  <c r="AO1929" i="14"/>
  <c r="AO1927" i="14"/>
  <c r="AQ2507" i="14"/>
  <c r="AQ2370" i="14"/>
  <c r="AO2339" i="14"/>
  <c r="AQ2177" i="14"/>
  <c r="AP2132" i="14"/>
  <c r="AQ2075" i="14"/>
  <c r="AQ2064" i="14"/>
  <c r="AQ2051" i="14"/>
  <c r="AQ2050" i="14"/>
  <c r="AO2041" i="14"/>
  <c r="AQ2030" i="14"/>
  <c r="AO2005" i="14"/>
  <c r="AQ1998" i="14"/>
  <c r="AO1992" i="14"/>
  <c r="AQ1971" i="14"/>
  <c r="AQ1969" i="14"/>
  <c r="AQ1967" i="14"/>
  <c r="AO1950" i="14"/>
  <c r="AO1948" i="14"/>
  <c r="AO1946" i="14"/>
  <c r="AQ1935" i="14"/>
  <c r="AQ1933" i="14"/>
  <c r="AQ1931" i="14"/>
  <c r="AP1925" i="14"/>
  <c r="AP1848" i="14"/>
  <c r="AP2292" i="14"/>
  <c r="AP2152" i="14"/>
  <c r="AP2111" i="14"/>
  <c r="AP2104" i="14"/>
  <c r="AQ2028" i="14"/>
  <c r="AP2024" i="14"/>
  <c r="AQ2023" i="14"/>
  <c r="AQ2012" i="14"/>
  <c r="AO1990" i="14"/>
  <c r="AQ1988" i="14"/>
  <c r="AO1974" i="14"/>
  <c r="AO1973" i="14"/>
  <c r="AQ1966" i="14"/>
  <c r="AQ1953" i="14"/>
  <c r="AO1939" i="14"/>
  <c r="AO1934" i="14"/>
  <c r="AQ1932" i="14"/>
  <c r="AQ1928" i="14"/>
  <c r="AP1922" i="14"/>
  <c r="AP1913" i="14"/>
  <c r="AO1911" i="14"/>
  <c r="AO1909" i="14"/>
  <c r="AP1896" i="14"/>
  <c r="AO1892" i="14"/>
  <c r="AP1877" i="14"/>
  <c r="AO1875" i="14"/>
  <c r="AO1873" i="14"/>
  <c r="AP1860" i="14"/>
  <c r="AO1856" i="14"/>
  <c r="AP1854" i="14"/>
  <c r="AO1848" i="14"/>
  <c r="AQ1844" i="14"/>
  <c r="AO1843" i="14"/>
  <c r="AQ1838" i="14"/>
  <c r="AO1837" i="14"/>
  <c r="AQ1832" i="14"/>
  <c r="AO1831" i="14"/>
  <c r="AQ1826" i="14"/>
  <c r="AO1825" i="14"/>
  <c r="AQ1820" i="14"/>
  <c r="AO1819" i="14"/>
  <c r="AQ1814" i="14"/>
  <c r="AO1813" i="14"/>
  <c r="AQ1808" i="14"/>
  <c r="AO1807" i="14"/>
  <c r="AQ1802" i="14"/>
  <c r="AO1801" i="14"/>
  <c r="AQ1796" i="14"/>
  <c r="AO1795" i="14"/>
  <c r="AQ1790" i="14"/>
  <c r="AO1789" i="14"/>
  <c r="AQ1784" i="14"/>
  <c r="AO1783" i="14"/>
  <c r="AQ1778" i="14"/>
  <c r="AO1777" i="14"/>
  <c r="AQ1772" i="14"/>
  <c r="AO1771" i="14"/>
  <c r="AQ1766" i="14"/>
  <c r="AO1765" i="14"/>
  <c r="AQ1760" i="14"/>
  <c r="AO1759" i="14"/>
  <c r="AQ1754" i="14"/>
  <c r="AO1753" i="14"/>
  <c r="AQ1748" i="14"/>
  <c r="AO1747" i="14"/>
  <c r="AQ1742" i="14"/>
  <c r="AO1741" i="14"/>
  <c r="AQ1736" i="14"/>
  <c r="AO1735" i="14"/>
  <c r="AQ1730" i="14"/>
  <c r="AO1729" i="14"/>
  <c r="AQ1724" i="14"/>
  <c r="AO1723" i="14"/>
  <c r="AQ1718" i="14"/>
  <c r="AO1717" i="14"/>
  <c r="AQ1712" i="14"/>
  <c r="AO1711" i="14"/>
  <c r="AQ1706" i="14"/>
  <c r="AO1705" i="14"/>
  <c r="AQ1700" i="14"/>
  <c r="AO1699" i="14"/>
  <c r="AQ1694" i="14"/>
  <c r="AO1693" i="14"/>
  <c r="AQ1688" i="14"/>
  <c r="AO1687" i="14"/>
  <c r="AQ1682" i="14"/>
  <c r="AO1681" i="14"/>
  <c r="AQ1676" i="14"/>
  <c r="AO1675" i="14"/>
  <c r="AQ1670" i="14"/>
  <c r="AO1669" i="14"/>
  <c r="AQ1664" i="14"/>
  <c r="AO1663" i="14"/>
  <c r="AQ1658" i="14"/>
  <c r="AO1657" i="14"/>
  <c r="AQ1652" i="14"/>
  <c r="AO1651" i="14"/>
  <c r="AQ1646" i="14"/>
  <c r="AO1645" i="14"/>
  <c r="AQ1640" i="14"/>
  <c r="AO1639" i="14"/>
  <c r="AQ1634" i="14"/>
  <c r="AQ1633" i="14"/>
  <c r="AQ1632" i="14"/>
  <c r="AQ1631" i="14"/>
  <c r="AQ1630" i="14"/>
  <c r="AQ1629" i="14"/>
  <c r="AQ1628" i="14"/>
  <c r="AQ1627" i="14"/>
  <c r="AQ1626" i="14"/>
  <c r="AQ1625" i="14"/>
  <c r="AQ1624" i="14"/>
  <c r="AQ1623" i="14"/>
  <c r="AQ1622" i="14"/>
  <c r="AQ1621" i="14"/>
  <c r="AQ1620" i="14"/>
  <c r="AQ1619" i="14"/>
  <c r="AQ1618" i="14"/>
  <c r="AQ1617" i="14"/>
  <c r="AQ1616" i="14"/>
  <c r="AQ1615" i="14"/>
  <c r="AQ1614" i="14"/>
  <c r="AQ1613" i="14"/>
  <c r="AQ1612" i="14"/>
  <c r="AQ1611" i="14"/>
  <c r="AQ1610" i="14"/>
  <c r="AQ1609" i="14"/>
  <c r="AQ1608" i="14"/>
  <c r="AQ1607" i="14"/>
  <c r="AQ1606" i="14"/>
  <c r="AQ1605" i="14"/>
  <c r="AQ1604" i="14"/>
  <c r="AQ1603" i="14"/>
  <c r="AQ1602" i="14"/>
  <c r="AQ1601" i="14"/>
  <c r="AQ1600" i="14"/>
  <c r="AQ1599" i="14"/>
  <c r="AQ1598" i="14"/>
  <c r="AQ1597" i="14"/>
  <c r="AQ1596" i="14"/>
  <c r="AQ1595" i="14"/>
  <c r="AQ1594" i="14"/>
  <c r="AQ1593" i="14"/>
  <c r="AQ1592" i="14"/>
  <c r="AQ1591" i="14"/>
  <c r="AQ1590" i="14"/>
  <c r="AQ1589" i="14"/>
  <c r="AQ1588" i="14"/>
  <c r="AQ1587" i="14"/>
  <c r="AQ1586" i="14"/>
  <c r="AQ1585" i="14"/>
  <c r="AQ1584" i="14"/>
  <c r="AQ1583" i="14"/>
  <c r="AQ1582" i="14"/>
  <c r="AQ1581" i="14"/>
  <c r="AQ1580" i="14"/>
  <c r="AQ1579" i="14"/>
  <c r="AQ1578" i="14"/>
  <c r="AQ1577" i="14"/>
  <c r="AQ1576" i="14"/>
  <c r="AQ1575" i="14"/>
  <c r="AQ1574" i="14"/>
  <c r="AQ1573" i="14"/>
  <c r="AQ1572" i="14"/>
  <c r="AQ1571" i="14"/>
  <c r="AQ1570" i="14"/>
  <c r="AQ1569" i="14"/>
  <c r="AQ1568" i="14"/>
  <c r="AQ1567" i="14"/>
  <c r="AQ1566" i="14"/>
  <c r="AQ1565" i="14"/>
  <c r="AQ1564" i="14"/>
  <c r="AQ1563" i="14"/>
  <c r="AQ1562" i="14"/>
  <c r="AQ1561" i="14"/>
  <c r="AQ1560" i="14"/>
  <c r="AQ1559" i="14"/>
  <c r="AQ1558" i="14"/>
  <c r="AQ1557" i="14"/>
  <c r="AQ1556" i="14"/>
  <c r="AQ1555" i="14"/>
  <c r="AQ1554" i="14"/>
  <c r="AQ1553" i="14"/>
  <c r="AQ1552" i="14"/>
  <c r="AQ1551" i="14"/>
  <c r="AQ1550" i="14"/>
  <c r="AQ1549" i="14"/>
  <c r="AQ1548" i="14"/>
  <c r="AQ1547" i="14"/>
  <c r="AQ1546" i="14"/>
  <c r="AQ1545" i="14"/>
  <c r="AQ1544" i="14"/>
  <c r="AQ1543" i="14"/>
  <c r="AQ1542" i="14"/>
  <c r="AQ1541" i="14"/>
  <c r="AQ1540" i="14"/>
  <c r="AQ1539" i="14"/>
  <c r="AQ1538" i="14"/>
  <c r="AQ1537" i="14"/>
  <c r="AQ1536" i="14"/>
  <c r="AQ1535" i="14"/>
  <c r="AQ1534" i="14"/>
  <c r="AQ1533" i="14"/>
  <c r="AQ1532" i="14"/>
  <c r="AQ1531" i="14"/>
  <c r="AQ1530" i="14"/>
  <c r="AQ1529" i="14"/>
  <c r="AQ1528" i="14"/>
  <c r="AQ1527" i="14"/>
  <c r="AQ1526" i="14"/>
  <c r="AQ1525" i="14"/>
  <c r="AQ1524" i="14"/>
  <c r="AQ1523" i="14"/>
  <c r="AQ1522" i="14"/>
  <c r="AQ1521" i="14"/>
  <c r="AQ1520" i="14"/>
  <c r="AO2194" i="14"/>
  <c r="AP2094" i="14"/>
  <c r="AO2064" i="14"/>
  <c r="AQ2029" i="14"/>
  <c r="AO2028" i="14"/>
  <c r="AO2024" i="14"/>
  <c r="AP2023" i="14"/>
  <c r="AQ2018" i="14"/>
  <c r="AQ2016" i="14"/>
  <c r="AQ2013" i="14"/>
  <c r="AP2012" i="14"/>
  <c r="AQ2010" i="14"/>
  <c r="AO1988" i="14"/>
  <c r="AQ1979" i="14"/>
  <c r="AO1966" i="14"/>
  <c r="AO1953" i="14"/>
  <c r="AQ1952" i="14"/>
  <c r="AQ1945" i="14"/>
  <c r="AO1932" i="14"/>
  <c r="AO1928" i="14"/>
  <c r="AO1922" i="14"/>
  <c r="AP1917" i="14"/>
  <c r="AO1913" i="14"/>
  <c r="AP1898" i="14"/>
  <c r="AO1896" i="14"/>
  <c r="AO1894" i="14"/>
  <c r="AP1881" i="14"/>
  <c r="AO1877" i="14"/>
  <c r="AP1862" i="14"/>
  <c r="AO1860" i="14"/>
  <c r="AO1858" i="14"/>
  <c r="AO1854" i="14"/>
  <c r="AP1844" i="14"/>
  <c r="AP1838" i="14"/>
  <c r="AP1832" i="14"/>
  <c r="AP1826" i="14"/>
  <c r="AP1820" i="14"/>
  <c r="AP1814" i="14"/>
  <c r="AP1808" i="14"/>
  <c r="AP1802" i="14"/>
  <c r="AO2217" i="14"/>
  <c r="AP2160" i="14"/>
  <c r="AP2115" i="14"/>
  <c r="AQ2099" i="14"/>
  <c r="AP2098" i="14"/>
  <c r="AP2030" i="14"/>
  <c r="AP2029" i="14"/>
  <c r="AO2023" i="14"/>
  <c r="AO2018" i="14"/>
  <c r="AO2016" i="14"/>
  <c r="AP2013" i="14"/>
  <c r="AO2012" i="14"/>
  <c r="AQ1986" i="14"/>
  <c r="AO1979" i="14"/>
  <c r="AQ1958" i="14"/>
  <c r="AO1952" i="14"/>
  <c r="AO1945" i="14"/>
  <c r="AP1919" i="14"/>
  <c r="AO1917" i="14"/>
  <c r="AO1915" i="14"/>
  <c r="AP1902" i="14"/>
  <c r="AO1898" i="14"/>
  <c r="AP1883" i="14"/>
  <c r="AO1881" i="14"/>
  <c r="AO1879" i="14"/>
  <c r="AP1866" i="14"/>
  <c r="AO1862" i="14"/>
  <c r="AP1852" i="14"/>
  <c r="AQ1849" i="14"/>
  <c r="AQ1845" i="14"/>
  <c r="AO1844" i="14"/>
  <c r="AQ1839" i="14"/>
  <c r="AO1838" i="14"/>
  <c r="AQ1833" i="14"/>
  <c r="AO1832" i="14"/>
  <c r="AQ1827" i="14"/>
  <c r="AO1826" i="14"/>
  <c r="AQ1821" i="14"/>
  <c r="AO1820" i="14"/>
  <c r="AQ1815" i="14"/>
  <c r="AO1814" i="14"/>
  <c r="AQ1809" i="14"/>
  <c r="AO1808" i="14"/>
  <c r="AQ2327" i="14"/>
  <c r="AO2175" i="14"/>
  <c r="AP2141" i="14"/>
  <c r="AP2051" i="14"/>
  <c r="AQ2036" i="14"/>
  <c r="AO2030" i="14"/>
  <c r="AQ2019" i="14"/>
  <c r="AQ2011" i="14"/>
  <c r="AO1986" i="14"/>
  <c r="AQ1977" i="14"/>
  <c r="AQ1972" i="14"/>
  <c r="AO1971" i="14"/>
  <c r="AQ1959" i="14"/>
  <c r="AO1958" i="14"/>
  <c r="AQ1938" i="14"/>
  <c r="AQ1937" i="14"/>
  <c r="AO1919" i="14"/>
  <c r="AP1904" i="14"/>
  <c r="AO1902" i="14"/>
  <c r="AO1900" i="14"/>
  <c r="AP1887" i="14"/>
  <c r="AO1883" i="14"/>
  <c r="AP1868" i="14"/>
  <c r="AO1866" i="14"/>
  <c r="AO1864" i="14"/>
  <c r="AO1852" i="14"/>
  <c r="AP1849" i="14"/>
  <c r="AP1845" i="14"/>
  <c r="AP1839" i="14"/>
  <c r="AP1833" i="14"/>
  <c r="AP1827" i="14"/>
  <c r="AP1821" i="14"/>
  <c r="AP1815" i="14"/>
  <c r="AP1809" i="14"/>
  <c r="AP1803" i="14"/>
  <c r="AP1797" i="14"/>
  <c r="AP1791" i="14"/>
  <c r="AP1785" i="14"/>
  <c r="AP1779" i="14"/>
  <c r="AP1773" i="14"/>
  <c r="AP1767" i="14"/>
  <c r="AP1761" i="14"/>
  <c r="AP1755" i="14"/>
  <c r="AP1749" i="14"/>
  <c r="AP1743" i="14"/>
  <c r="AP1737" i="14"/>
  <c r="AP1731" i="14"/>
  <c r="AP1725" i="14"/>
  <c r="AP1719" i="14"/>
  <c r="AP1713" i="14"/>
  <c r="AP1707" i="14"/>
  <c r="AP1701" i="14"/>
  <c r="AP1695" i="14"/>
  <c r="AP1689" i="14"/>
  <c r="AP1683" i="14"/>
  <c r="AP1677" i="14"/>
  <c r="AP1671" i="14"/>
  <c r="AP1665" i="14"/>
  <c r="AP1659" i="14"/>
  <c r="AP1653" i="14"/>
  <c r="AP1647" i="14"/>
  <c r="AP2345" i="14"/>
  <c r="AP2252" i="14"/>
  <c r="AP2229" i="14"/>
  <c r="AQ2195" i="14"/>
  <c r="AQ2139" i="14"/>
  <c r="AQ2105" i="14"/>
  <c r="AP2079" i="14"/>
  <c r="AQ2037" i="14"/>
  <c r="AO2027" i="14"/>
  <c r="AO2003" i="14"/>
  <c r="AO1998" i="14"/>
  <c r="AQ1994" i="14"/>
  <c r="AQ2081" i="14"/>
  <c r="AQ2058" i="14"/>
  <c r="AQ1973" i="14"/>
  <c r="AQ1964" i="14"/>
  <c r="AO1962" i="14"/>
  <c r="AO1926" i="14"/>
  <c r="AO1916" i="14"/>
  <c r="AO1903" i="14"/>
  <c r="AP1895" i="14"/>
  <c r="AO1890" i="14"/>
  <c r="AO1889" i="14"/>
  <c r="AO1869" i="14"/>
  <c r="AO1851" i="14"/>
  <c r="AQ1842" i="14"/>
  <c r="AP1840" i="14"/>
  <c r="AQ1824" i="14"/>
  <c r="AP1822" i="14"/>
  <c r="AQ1806" i="14"/>
  <c r="AQ1800" i="14"/>
  <c r="AP1795" i="14"/>
  <c r="AO1782" i="14"/>
  <c r="AP1777" i="14"/>
  <c r="AO1764" i="14"/>
  <c r="AP1759" i="14"/>
  <c r="AO1746" i="14"/>
  <c r="AP1741" i="14"/>
  <c r="AO1728" i="14"/>
  <c r="AP1723" i="14"/>
  <c r="AO1710" i="14"/>
  <c r="AP1705" i="14"/>
  <c r="AO1692" i="14"/>
  <c r="AP1687" i="14"/>
  <c r="AO1674" i="14"/>
  <c r="AQ2341" i="14"/>
  <c r="AO2066" i="14"/>
  <c r="AQ2042" i="14"/>
  <c r="AQ1974" i="14"/>
  <c r="AO1964" i="14"/>
  <c r="AQ1930" i="14"/>
  <c r="AQ1923" i="14"/>
  <c r="AP1908" i="14"/>
  <c r="AO1895" i="14"/>
  <c r="AO1882" i="14"/>
  <c r="AP1874" i="14"/>
  <c r="AO1868" i="14"/>
  <c r="AP1856" i="14"/>
  <c r="AP1855" i="14"/>
  <c r="AQ1848" i="14"/>
  <c r="AP1842" i="14"/>
  <c r="AO1840" i="14"/>
  <c r="AQ1837" i="14"/>
  <c r="AQ1829" i="14"/>
  <c r="AP1824" i="14"/>
  <c r="AO1822" i="14"/>
  <c r="AQ1819" i="14"/>
  <c r="AQ1811" i="14"/>
  <c r="AP1806" i="14"/>
  <c r="AQ1804" i="14"/>
  <c r="AP1800" i="14"/>
  <c r="AQ1798" i="14"/>
  <c r="AQ1793" i="14"/>
  <c r="AP1790" i="14"/>
  <c r="AQ1785" i="14"/>
  <c r="AQ1780" i="14"/>
  <c r="AQ1775" i="14"/>
  <c r="AP1772" i="14"/>
  <c r="AQ1767" i="14"/>
  <c r="AQ1762" i="14"/>
  <c r="AQ1757" i="14"/>
  <c r="AP1754" i="14"/>
  <c r="AQ1749" i="14"/>
  <c r="AQ1744" i="14"/>
  <c r="AQ1739" i="14"/>
  <c r="AP1736" i="14"/>
  <c r="AQ1731" i="14"/>
  <c r="AQ1726" i="14"/>
  <c r="AQ1721" i="14"/>
  <c r="AP1718" i="14"/>
  <c r="AQ1713" i="14"/>
  <c r="AQ1708" i="14"/>
  <c r="AQ1703" i="14"/>
  <c r="AP1700" i="14"/>
  <c r="AQ1695" i="14"/>
  <c r="AQ1690" i="14"/>
  <c r="AQ1685" i="14"/>
  <c r="AP1682" i="14"/>
  <c r="AP2351" i="14"/>
  <c r="AP2050" i="14"/>
  <c r="AP2042" i="14"/>
  <c r="AQ1960" i="14"/>
  <c r="AO1931" i="14"/>
  <c r="AO1930" i="14"/>
  <c r="AQ1927" i="14"/>
  <c r="AP1923" i="14"/>
  <c r="AP1914" i="14"/>
  <c r="AO1908" i="14"/>
  <c r="AP1901" i="14"/>
  <c r="AP1875" i="14"/>
  <c r="AO1874" i="14"/>
  <c r="AO1861" i="14"/>
  <c r="AO1855" i="14"/>
  <c r="AQ1850" i="14"/>
  <c r="AQ1847" i="14"/>
  <c r="AO1845" i="14"/>
  <c r="AO1842" i="14"/>
  <c r="AP1837" i="14"/>
  <c r="AP1829" i="14"/>
  <c r="AO1827" i="14"/>
  <c r="AO1824" i="14"/>
  <c r="AP1819" i="14"/>
  <c r="AP1811" i="14"/>
  <c r="AO1809" i="14"/>
  <c r="AO1806" i="14"/>
  <c r="AP1804" i="14"/>
  <c r="AO1800" i="14"/>
  <c r="AP1798" i="14"/>
  <c r="AP1793" i="14"/>
  <c r="AO1790" i="14"/>
  <c r="AQ1788" i="14"/>
  <c r="AO1785" i="14"/>
  <c r="AP1780" i="14"/>
  <c r="AP1775" i="14"/>
  <c r="AO1772" i="14"/>
  <c r="AQ1770" i="14"/>
  <c r="AO1767" i="14"/>
  <c r="AP1762" i="14"/>
  <c r="AP1757" i="14"/>
  <c r="AO1754" i="14"/>
  <c r="AQ1752" i="14"/>
  <c r="AO1749" i="14"/>
  <c r="AP1744" i="14"/>
  <c r="AP1739" i="14"/>
  <c r="AO1736" i="14"/>
  <c r="AQ1734" i="14"/>
  <c r="AO1731" i="14"/>
  <c r="AP1726" i="14"/>
  <c r="AP1721" i="14"/>
  <c r="AO1718" i="14"/>
  <c r="AQ1716" i="14"/>
  <c r="AO1713" i="14"/>
  <c r="AP1708" i="14"/>
  <c r="AP1703" i="14"/>
  <c r="AO1700" i="14"/>
  <c r="AQ1698" i="14"/>
  <c r="AO1695" i="14"/>
  <c r="AP1690" i="14"/>
  <c r="AP1685" i="14"/>
  <c r="AO1682" i="14"/>
  <c r="AQ1680" i="14"/>
  <c r="AO1677" i="14"/>
  <c r="AP1672" i="14"/>
  <c r="AP1667" i="14"/>
  <c r="AO1664" i="14"/>
  <c r="AQ1662" i="14"/>
  <c r="AO1659" i="14"/>
  <c r="AP1654" i="14"/>
  <c r="AP1649" i="14"/>
  <c r="AO1646" i="14"/>
  <c r="AQ1644" i="14"/>
  <c r="AO1640" i="14"/>
  <c r="AP1637" i="14"/>
  <c r="AO2354" i="14"/>
  <c r="AP2208" i="14"/>
  <c r="AP2154" i="14"/>
  <c r="AP2127" i="14"/>
  <c r="AQ2110" i="14"/>
  <c r="AQ2034" i="14"/>
  <c r="AO1994" i="14"/>
  <c r="AO1991" i="14"/>
  <c r="AQ1989" i="14"/>
  <c r="AO1984" i="14"/>
  <c r="AQ1983" i="14"/>
  <c r="AO1960" i="14"/>
  <c r="AQ1924" i="14"/>
  <c r="AO1914" i="14"/>
  <c r="AO1901" i="14"/>
  <c r="AP1880" i="14"/>
  <c r="AP1850" i="14"/>
  <c r="AP1847" i="14"/>
  <c r="AQ1834" i="14"/>
  <c r="AO1829" i="14"/>
  <c r="AQ1816" i="14"/>
  <c r="AO1811" i="14"/>
  <c r="AO1804" i="14"/>
  <c r="AO1802" i="14"/>
  <c r="AO1798" i="14"/>
  <c r="AO1793" i="14"/>
  <c r="AP1788" i="14"/>
  <c r="AQ1783" i="14"/>
  <c r="AO1780" i="14"/>
  <c r="AO1775" i="14"/>
  <c r="AP1770" i="14"/>
  <c r="AQ1765" i="14"/>
  <c r="AO1762" i="14"/>
  <c r="AO1757" i="14"/>
  <c r="AP1752" i="14"/>
  <c r="AQ1747" i="14"/>
  <c r="AO1744" i="14"/>
  <c r="AO1739" i="14"/>
  <c r="AP1734" i="14"/>
  <c r="AQ1729" i="14"/>
  <c r="AO1726" i="14"/>
  <c r="AO1721" i="14"/>
  <c r="AP1716" i="14"/>
  <c r="AQ1711" i="14"/>
  <c r="AO1708" i="14"/>
  <c r="AO1703" i="14"/>
  <c r="AP1698" i="14"/>
  <c r="AQ1693" i="14"/>
  <c r="AO1690" i="14"/>
  <c r="AO1685" i="14"/>
  <c r="AP1680" i="14"/>
  <c r="AQ1675" i="14"/>
  <c r="AO1672" i="14"/>
  <c r="AO1667" i="14"/>
  <c r="AP1662" i="14"/>
  <c r="AQ1657" i="14"/>
  <c r="AO1654" i="14"/>
  <c r="AO1649" i="14"/>
  <c r="AP1644" i="14"/>
  <c r="AQ1641" i="14"/>
  <c r="AO1637" i="14"/>
  <c r="AP1633" i="14"/>
  <c r="AP1627" i="14"/>
  <c r="AP1621" i="14"/>
  <c r="AP1615" i="14"/>
  <c r="AP1609" i="14"/>
  <c r="AP1603" i="14"/>
  <c r="AP1597" i="14"/>
  <c r="AP1591" i="14"/>
  <c r="AP1585" i="14"/>
  <c r="AP1579" i="14"/>
  <c r="AP1573" i="14"/>
  <c r="AP1567" i="14"/>
  <c r="AP1561" i="14"/>
  <c r="AP1555" i="14"/>
  <c r="AP1549" i="14"/>
  <c r="AP1543" i="14"/>
  <c r="AP1537" i="14"/>
  <c r="AP1531" i="14"/>
  <c r="AP1525" i="14"/>
  <c r="AO1507" i="14"/>
  <c r="AO1503" i="14"/>
  <c r="AO1499" i="14"/>
  <c r="AO1495" i="14"/>
  <c r="AO1491" i="14"/>
  <c r="AO1487" i="14"/>
  <c r="AO1483" i="14"/>
  <c r="AO1479" i="14"/>
  <c r="AO1475" i="14"/>
  <c r="AO1471" i="14"/>
  <c r="AO1467" i="14"/>
  <c r="AO1463" i="14"/>
  <c r="AO1459" i="14"/>
  <c r="AO1455" i="14"/>
  <c r="AO1451" i="14"/>
  <c r="AO1447" i="14"/>
  <c r="AO1443" i="14"/>
  <c r="AO1439" i="14"/>
  <c r="AO1435" i="14"/>
  <c r="AO1431" i="14"/>
  <c r="AO1427" i="14"/>
  <c r="AO1423" i="14"/>
  <c r="AO1419" i="14"/>
  <c r="AO1415" i="14"/>
  <c r="AO1411" i="14"/>
  <c r="AO1407" i="14"/>
  <c r="AO1403" i="14"/>
  <c r="AO1399" i="14"/>
  <c r="AO1395" i="14"/>
  <c r="AO1391" i="14"/>
  <c r="AO1387" i="14"/>
  <c r="AO1383" i="14"/>
  <c r="AO1379" i="14"/>
  <c r="AO1375" i="14"/>
  <c r="AO1371" i="14"/>
  <c r="AQ2357" i="14"/>
  <c r="AP2130" i="14"/>
  <c r="AP2114" i="14"/>
  <c r="AP2062" i="14"/>
  <c r="AO2035" i="14"/>
  <c r="AQ2001" i="14"/>
  <c r="AO1995" i="14"/>
  <c r="AQ1990" i="14"/>
  <c r="AQ1985" i="14"/>
  <c r="AQ1981" i="14"/>
  <c r="AO1969" i="14"/>
  <c r="AQ1956" i="14"/>
  <c r="AO1951" i="14"/>
  <c r="AO1949" i="14"/>
  <c r="AQ1947" i="14"/>
  <c r="AO1937" i="14"/>
  <c r="AQ1936" i="14"/>
  <c r="AQ1929" i="14"/>
  <c r="AO1925" i="14"/>
  <c r="AO1921" i="14"/>
  <c r="AO1920" i="14"/>
  <c r="AP1907" i="14"/>
  <c r="AP1899" i="14"/>
  <c r="AO1893" i="14"/>
  <c r="AP1872" i="14"/>
  <c r="AO1859" i="14"/>
  <c r="AP1853" i="14"/>
  <c r="AQ1841" i="14"/>
  <c r="AP1836" i="14"/>
  <c r="AO1834" i="14"/>
  <c r="AQ1831" i="14"/>
  <c r="AQ1823" i="14"/>
  <c r="AP1818" i="14"/>
  <c r="AO1816" i="14"/>
  <c r="AQ1813" i="14"/>
  <c r="AP1796" i="14"/>
  <c r="AQ1791" i="14"/>
  <c r="AQ1786" i="14"/>
  <c r="AQ1781" i="14"/>
  <c r="AP1778" i="14"/>
  <c r="AQ1773" i="14"/>
  <c r="AQ1768" i="14"/>
  <c r="AQ1763" i="14"/>
  <c r="AP1760" i="14"/>
  <c r="AQ1755" i="14"/>
  <c r="AQ1750" i="14"/>
  <c r="AQ1745" i="14"/>
  <c r="AP1742" i="14"/>
  <c r="AQ1737" i="14"/>
  <c r="AQ1732" i="14"/>
  <c r="AQ1727" i="14"/>
  <c r="AP1724" i="14"/>
  <c r="AQ1719" i="14"/>
  <c r="AQ1714" i="14"/>
  <c r="AQ1709" i="14"/>
  <c r="AP1706" i="14"/>
  <c r="AQ1701" i="14"/>
  <c r="AQ1696" i="14"/>
  <c r="AQ1691" i="14"/>
  <c r="AP1688" i="14"/>
  <c r="AQ1683" i="14"/>
  <c r="AQ1678" i="14"/>
  <c r="AQ1673" i="14"/>
  <c r="AP1670" i="14"/>
  <c r="AQ1665" i="14"/>
  <c r="AQ1660" i="14"/>
  <c r="AO2300" i="14"/>
  <c r="AQ2148" i="14"/>
  <c r="AO2088" i="14"/>
  <c r="AO1970" i="14"/>
  <c r="AQ1949" i="14"/>
  <c r="AQ1939" i="14"/>
  <c r="AO2146" i="14"/>
  <c r="AQ1943" i="14"/>
  <c r="AP2144" i="14"/>
  <c r="AQ2079" i="14"/>
  <c r="AO2068" i="14"/>
  <c r="AO1981" i="14"/>
  <c r="AO1956" i="14"/>
  <c r="AO1943" i="14"/>
  <c r="AQ1941" i="14"/>
  <c r="AP1997" i="14"/>
  <c r="AO1941" i="14"/>
  <c r="AO1936" i="14"/>
  <c r="AQ2380" i="14"/>
  <c r="AO1997" i="14"/>
  <c r="AP1996" i="14"/>
  <c r="AQ1954" i="14"/>
  <c r="AO1907" i="14"/>
  <c r="AP1893" i="14"/>
  <c r="AO1891" i="14"/>
  <c r="AP1889" i="14"/>
  <c r="AO1865" i="14"/>
  <c r="AP1863" i="14"/>
  <c r="AP1835" i="14"/>
  <c r="AP1834" i="14"/>
  <c r="AP1831" i="14"/>
  <c r="AO1830" i="14"/>
  <c r="AP1828" i="14"/>
  <c r="AP1823" i="14"/>
  <c r="AP1799" i="14"/>
  <c r="AP2110" i="14"/>
  <c r="AO2039" i="14"/>
  <c r="AQ2031" i="14"/>
  <c r="AP1998" i="14"/>
  <c r="AQ1968" i="14"/>
  <c r="AO1954" i="14"/>
  <c r="AO2069" i="14"/>
  <c r="AO1989" i="14"/>
  <c r="AO1977" i="14"/>
  <c r="AO1968" i="14"/>
  <c r="AQ1926" i="14"/>
  <c r="AO1910" i="14"/>
  <c r="AP1886" i="14"/>
  <c r="AO1872" i="14"/>
  <c r="AP1812" i="14"/>
  <c r="AQ1810" i="14"/>
  <c r="AQ1792" i="14"/>
  <c r="AO1779" i="14"/>
  <c r="AP1771" i="14"/>
  <c r="AP1765" i="14"/>
  <c r="AO1758" i="14"/>
  <c r="AO1750" i="14"/>
  <c r="AO1730" i="14"/>
  <c r="AQ1722" i="14"/>
  <c r="AO1716" i="14"/>
  <c r="AP1715" i="14"/>
  <c r="AO1709" i="14"/>
  <c r="AP2268" i="14"/>
  <c r="AQ2093" i="14"/>
  <c r="AQ1975" i="14"/>
  <c r="AQ1951" i="14"/>
  <c r="AP1926" i="14"/>
  <c r="AP1892" i="14"/>
  <c r="AO1886" i="14"/>
  <c r="AO1880" i="14"/>
  <c r="AP1871" i="14"/>
  <c r="AO1870" i="14"/>
  <c r="AO1863" i="14"/>
  <c r="AP1859" i="14"/>
  <c r="AQ1846" i="14"/>
  <c r="AQ1818" i="14"/>
  <c r="AQ1817" i="14"/>
  <c r="AO1812" i="14"/>
  <c r="AP1810" i="14"/>
  <c r="AQ1805" i="14"/>
  <c r="AP1792" i="14"/>
  <c r="AQ1764" i="14"/>
  <c r="AQ1743" i="14"/>
  <c r="AQ1735" i="14"/>
  <c r="AQ1723" i="14"/>
  <c r="AP1722" i="14"/>
  <c r="AO1715" i="14"/>
  <c r="AP1714" i="14"/>
  <c r="AP2237" i="14"/>
  <c r="AO2215" i="14"/>
  <c r="AQ2137" i="14"/>
  <c r="AP2037" i="14"/>
  <c r="AP2019" i="14"/>
  <c r="AO1975" i="14"/>
  <c r="AO1912" i="14"/>
  <c r="AP1911" i="14"/>
  <c r="AO1871" i="14"/>
  <c r="AP1869" i="14"/>
  <c r="AP1865" i="14"/>
  <c r="AO1853" i="14"/>
  <c r="AP1846" i="14"/>
  <c r="AP1841" i="14"/>
  <c r="AO1818" i="14"/>
  <c r="AP1817" i="14"/>
  <c r="AP1816" i="14"/>
  <c r="AP1813" i="14"/>
  <c r="AO1810" i="14"/>
  <c r="AQ1807" i="14"/>
  <c r="AP1805" i="14"/>
  <c r="AO1792" i="14"/>
  <c r="AO1791" i="14"/>
  <c r="AP1784" i="14"/>
  <c r="AO1778" i="14"/>
  <c r="AQ1769" i="14"/>
  <c r="AP1764" i="14"/>
  <c r="AP1763" i="14"/>
  <c r="AQ1756" i="14"/>
  <c r="AO1743" i="14"/>
  <c r="AP1735" i="14"/>
  <c r="AP1729" i="14"/>
  <c r="AO1722" i="14"/>
  <c r="AO1714" i="14"/>
  <c r="AO1694" i="14"/>
  <c r="AQ1686" i="14"/>
  <c r="AP1676" i="14"/>
  <c r="AQ1668" i="14"/>
  <c r="AP1652" i="14"/>
  <c r="AQ2229" i="14"/>
  <c r="AQ2133" i="14"/>
  <c r="AO1933" i="14"/>
  <c r="AO1887" i="14"/>
  <c r="AQ1851" i="14"/>
  <c r="AO1850" i="14"/>
  <c r="AO1849" i="14"/>
  <c r="AO1846" i="14"/>
  <c r="AQ1843" i="14"/>
  <c r="AO1841" i="14"/>
  <c r="AQ1836" i="14"/>
  <c r="AQ1835" i="14"/>
  <c r="AO1833" i="14"/>
  <c r="AO1821" i="14"/>
  <c r="AO1817" i="14"/>
  <c r="AP1807" i="14"/>
  <c r="AO1805" i="14"/>
  <c r="AO1784" i="14"/>
  <c r="AQ1776" i="14"/>
  <c r="AO1770" i="14"/>
  <c r="AP1769" i="14"/>
  <c r="AO1763" i="14"/>
  <c r="AP1756" i="14"/>
  <c r="AQ1728" i="14"/>
  <c r="AQ1707" i="14"/>
  <c r="AQ1699" i="14"/>
  <c r="AQ1687" i="14"/>
  <c r="AP1686" i="14"/>
  <c r="AO1680" i="14"/>
  <c r="AQ1679" i="14"/>
  <c r="AO1676" i="14"/>
  <c r="AP1668" i="14"/>
  <c r="AQ1656" i="14"/>
  <c r="AO1652" i="14"/>
  <c r="AQ1647" i="14"/>
  <c r="AQ1635" i="14"/>
  <c r="AO1631" i="14"/>
  <c r="AO1624" i="14"/>
  <c r="AO1620" i="14"/>
  <c r="AP1617" i="14"/>
  <c r="AO1613" i="14"/>
  <c r="AO1606" i="14"/>
  <c r="AO1602" i="14"/>
  <c r="AP1599" i="14"/>
  <c r="AO1595" i="14"/>
  <c r="AO1588" i="14"/>
  <c r="AO1584" i="14"/>
  <c r="AP1581" i="14"/>
  <c r="AO1577" i="14"/>
  <c r="AO1570" i="14"/>
  <c r="AO1566" i="14"/>
  <c r="AP1563" i="14"/>
  <c r="AO1559" i="14"/>
  <c r="AO1552" i="14"/>
  <c r="AO1548" i="14"/>
  <c r="AP1545" i="14"/>
  <c r="AO1541" i="14"/>
  <c r="AO1534" i="14"/>
  <c r="AO1530" i="14"/>
  <c r="AP1527" i="14"/>
  <c r="AO1523" i="14"/>
  <c r="AP1519" i="14"/>
  <c r="AO1518" i="14"/>
  <c r="AQ1508" i="14"/>
  <c r="AP1505" i="14"/>
  <c r="AP1502" i="14"/>
  <c r="AP1499" i="14"/>
  <c r="AO2297" i="14"/>
  <c r="AP2001" i="14"/>
  <c r="AP1851" i="14"/>
  <c r="AO1847" i="14"/>
  <c r="AP1843" i="14"/>
  <c r="AO1839" i="14"/>
  <c r="AO1836" i="14"/>
  <c r="AO1835" i="14"/>
  <c r="AO1823" i="14"/>
  <c r="AO1815" i="14"/>
  <c r="AQ1803" i="14"/>
  <c r="AQ1799" i="14"/>
  <c r="AQ1789" i="14"/>
  <c r="AQ1777" i="14"/>
  <c r="AP1776" i="14"/>
  <c r="AO1769" i="14"/>
  <c r="AP1768" i="14"/>
  <c r="AO1756" i="14"/>
  <c r="AO1755" i="14"/>
  <c r="AP1748" i="14"/>
  <c r="AO1742" i="14"/>
  <c r="AQ1733" i="14"/>
  <c r="AP1728" i="14"/>
  <c r="AP1727" i="14"/>
  <c r="AQ1720" i="14"/>
  <c r="AO1707" i="14"/>
  <c r="AP1699" i="14"/>
  <c r="AP1693" i="14"/>
  <c r="AO1686" i="14"/>
  <c r="AP1679" i="14"/>
  <c r="AQ1672" i="14"/>
  <c r="AO1668" i="14"/>
  <c r="AO1665" i="14"/>
  <c r="AO1662" i="14"/>
  <c r="AP1656" i="14"/>
  <c r="AQ1654" i="14"/>
  <c r="AO1647" i="14"/>
  <c r="AO2017" i="14"/>
  <c r="AO1985" i="14"/>
  <c r="AO1803" i="14"/>
  <c r="AQ1801" i="14"/>
  <c r="AO1799" i="14"/>
  <c r="AQ1797" i="14"/>
  <c r="AP1789" i="14"/>
  <c r="AP1783" i="14"/>
  <c r="AO1776" i="14"/>
  <c r="AO1768" i="14"/>
  <c r="AP2092" i="14"/>
  <c r="AP2031" i="14"/>
  <c r="AQ1970" i="14"/>
  <c r="AQ1962" i="14"/>
  <c r="AO1935" i="14"/>
  <c r="AO1918" i="14"/>
  <c r="AO1878" i="14"/>
  <c r="AQ1828" i="14"/>
  <c r="AQ1794" i="14"/>
  <c r="AO1788" i="14"/>
  <c r="AP1787" i="14"/>
  <c r="AO1781" i="14"/>
  <c r="AP1774" i="14"/>
  <c r="AP1920" i="14"/>
  <c r="AP1905" i="14"/>
  <c r="AP1884" i="14"/>
  <c r="AO1867" i="14"/>
  <c r="AQ1830" i="14"/>
  <c r="AO1828" i="14"/>
  <c r="AP1878" i="14"/>
  <c r="AP1825" i="14"/>
  <c r="AQ1771" i="14"/>
  <c r="AQ1751" i="14"/>
  <c r="AP1732" i="14"/>
  <c r="AQ1710" i="14"/>
  <c r="AO1704" i="14"/>
  <c r="AP1694" i="14"/>
  <c r="AO1688" i="14"/>
  <c r="AQ1674" i="14"/>
  <c r="AQ2088" i="14"/>
  <c r="AO1938" i="14"/>
  <c r="AO1905" i="14"/>
  <c r="AP1830" i="14"/>
  <c r="AO1773" i="14"/>
  <c r="AQ1753" i="14"/>
  <c r="AP1751" i="14"/>
  <c r="AP1750" i="14"/>
  <c r="AQ1740" i="14"/>
  <c r="AO1732" i="14"/>
  <c r="AP1710" i="14"/>
  <c r="AP1709" i="14"/>
  <c r="AQ1705" i="14"/>
  <c r="AQ1677" i="14"/>
  <c r="AP1675" i="14"/>
  <c r="AP1674" i="14"/>
  <c r="AP1664" i="14"/>
  <c r="AQ1663" i="14"/>
  <c r="AP1651" i="14"/>
  <c r="AO1632" i="14"/>
  <c r="AP1619" i="14"/>
  <c r="AO1616" i="14"/>
  <c r="AP1611" i="14"/>
  <c r="AO1608" i="14"/>
  <c r="AO1592" i="14"/>
  <c r="AP1587" i="14"/>
  <c r="AP1584" i="14"/>
  <c r="AP1571" i="14"/>
  <c r="AO1560" i="14"/>
  <c r="AP1547" i="14"/>
  <c r="AO1544" i="14"/>
  <c r="AP1539" i="14"/>
  <c r="AO1536" i="14"/>
  <c r="AO1947" i="14"/>
  <c r="AO1794" i="14"/>
  <c r="AO1786" i="14"/>
  <c r="AP1782" i="14"/>
  <c r="AQ1774" i="14"/>
  <c r="AQ1746" i="14"/>
  <c r="AP1745" i="14"/>
  <c r="AO1740" i="14"/>
  <c r="AQ1738" i="14"/>
  <c r="AP1733" i="14"/>
  <c r="AP1702" i="14"/>
  <c r="AP1673" i="14"/>
  <c r="AO1671" i="14"/>
  <c r="AO1670" i="14"/>
  <c r="AP1661" i="14"/>
  <c r="AP1655" i="14"/>
  <c r="AP1650" i="14"/>
  <c r="AO1983" i="14"/>
  <c r="AQ1787" i="14"/>
  <c r="AO1774" i="14"/>
  <c r="AP1747" i="14"/>
  <c r="AP1746" i="14"/>
  <c r="AO1745" i="14"/>
  <c r="AP1738" i="14"/>
  <c r="AO1733" i="14"/>
  <c r="AP1730" i="14"/>
  <c r="AO1702" i="14"/>
  <c r="AO1701" i="14"/>
  <c r="AO1673" i="14"/>
  <c r="AO1661" i="14"/>
  <c r="AO1655" i="14"/>
  <c r="AO1650" i="14"/>
  <c r="AQ1643" i="14"/>
  <c r="AP1639" i="14"/>
  <c r="AP1625" i="14"/>
  <c r="AO1614" i="14"/>
  <c r="AP1601" i="14"/>
  <c r="AO1598" i="14"/>
  <c r="AP1593" i="14"/>
  <c r="AO1590" i="14"/>
  <c r="AO1574" i="14"/>
  <c r="AP1569" i="14"/>
  <c r="AP1566" i="14"/>
  <c r="AP1553" i="14"/>
  <c r="AO1542" i="14"/>
  <c r="AP1529" i="14"/>
  <c r="AO1526" i="14"/>
  <c r="AP1521" i="14"/>
  <c r="AP1517" i="14"/>
  <c r="AO2004" i="14"/>
  <c r="AO1967" i="14"/>
  <c r="AQ1934" i="14"/>
  <c r="AO1906" i="14"/>
  <c r="AP1890" i="14"/>
  <c r="AP1857" i="14"/>
  <c r="AP1801" i="14"/>
  <c r="AQ1795" i="14"/>
  <c r="AO1787" i="14"/>
  <c r="AQ1758" i="14"/>
  <c r="AO1738" i="14"/>
  <c r="AO1737" i="14"/>
  <c r="AQ1725" i="14"/>
  <c r="AQ1717" i="14"/>
  <c r="AP2164" i="14"/>
  <c r="AO2009" i="14"/>
  <c r="AO1796" i="14"/>
  <c r="AP1766" i="14"/>
  <c r="AO1761" i="14"/>
  <c r="AO1734" i="14"/>
  <c r="AO1724" i="14"/>
  <c r="AP1697" i="14"/>
  <c r="AO1696" i="14"/>
  <c r="AQ1692" i="14"/>
  <c r="AP1681" i="14"/>
  <c r="AP1678" i="14"/>
  <c r="AQ1667" i="14"/>
  <c r="AO1660" i="14"/>
  <c r="AO2034" i="14"/>
  <c r="AO1972" i="14"/>
  <c r="AO1897" i="14"/>
  <c r="AO1888" i="14"/>
  <c r="AO1876" i="14"/>
  <c r="AQ1822" i="14"/>
  <c r="AO1766" i="14"/>
  <c r="AP1720" i="14"/>
  <c r="AO1697" i="14"/>
  <c r="AP1692" i="14"/>
  <c r="AQ1689" i="14"/>
  <c r="AO1679" i="14"/>
  <c r="AO1678" i="14"/>
  <c r="AQ1666" i="14"/>
  <c r="AQ1659" i="14"/>
  <c r="AP1658" i="14"/>
  <c r="AO1884" i="14"/>
  <c r="AP1794" i="14"/>
  <c r="AP1740" i="14"/>
  <c r="AP1712" i="14"/>
  <c r="AO1706" i="14"/>
  <c r="AO1684" i="14"/>
  <c r="AP1641" i="14"/>
  <c r="AO1635" i="14"/>
  <c r="AO1628" i="14"/>
  <c r="AO1619" i="14"/>
  <c r="AO1612" i="14"/>
  <c r="AP1605" i="14"/>
  <c r="AO1596" i="14"/>
  <c r="AO1589" i="14"/>
  <c r="AP1582" i="14"/>
  <c r="AP1575" i="14"/>
  <c r="AP1557" i="14"/>
  <c r="AO1539" i="14"/>
  <c r="AQ1515" i="14"/>
  <c r="AQ1510" i="14"/>
  <c r="AO1509" i="14"/>
  <c r="AO1504" i="14"/>
  <c r="AQ1502" i="14"/>
  <c r="AQ1500" i="14"/>
  <c r="AP1495" i="14"/>
  <c r="AP1484" i="14"/>
  <c r="AO1481" i="14"/>
  <c r="AO1478" i="14"/>
  <c r="AQ1473" i="14"/>
  <c r="AQ1470" i="14"/>
  <c r="AQ1467" i="14"/>
  <c r="AO1464" i="14"/>
  <c r="AQ1456" i="14"/>
  <c r="AP1453" i="14"/>
  <c r="AP1450" i="14"/>
  <c r="AO1712" i="14"/>
  <c r="AO1689" i="14"/>
  <c r="AO1641" i="14"/>
  <c r="AP1630" i="14"/>
  <c r="AP1916" i="14"/>
  <c r="AQ1759" i="14"/>
  <c r="AO1748" i="14"/>
  <c r="AO1727" i="14"/>
  <c r="AQ1697" i="14"/>
  <c r="AO1644" i="14"/>
  <c r="AQ1637" i="14"/>
  <c r="AO1630" i="14"/>
  <c r="AP1623" i="14"/>
  <c r="AO1621" i="14"/>
  <c r="AO1607" i="14"/>
  <c r="AQ1782" i="14"/>
  <c r="AQ1779" i="14"/>
  <c r="AQ1715" i="14"/>
  <c r="AQ1704" i="14"/>
  <c r="AQ1653" i="14"/>
  <c r="AP1643" i="14"/>
  <c r="AP1634" i="14"/>
  <c r="AP1632" i="14"/>
  <c r="AO1623" i="14"/>
  <c r="AP1618" i="14"/>
  <c r="AP1614" i="14"/>
  <c r="AQ1840" i="14"/>
  <c r="AO1797" i="14"/>
  <c r="AO1760" i="14"/>
  <c r="AO1751" i="14"/>
  <c r="AP1704" i="14"/>
  <c r="AQ1671" i="14"/>
  <c r="AP1666" i="14"/>
  <c r="AQ1655" i="14"/>
  <c r="AO1653" i="14"/>
  <c r="AO1643" i="14"/>
  <c r="AP1640" i="14"/>
  <c r="AQ1636" i="14"/>
  <c r="AO1634" i="14"/>
  <c r="AO1625" i="14"/>
  <c r="AO1618" i="14"/>
  <c r="AP1616" i="14"/>
  <c r="AO1609" i="14"/>
  <c r="AP1604" i="14"/>
  <c r="AP1602" i="14"/>
  <c r="AP1588" i="14"/>
  <c r="AO1579" i="14"/>
  <c r="AP1910" i="14"/>
  <c r="AO1885" i="14"/>
  <c r="AO1857" i="14"/>
  <c r="AQ1741" i="14"/>
  <c r="AO1719" i="14"/>
  <c r="AQ1681" i="14"/>
  <c r="AO1666" i="14"/>
  <c r="AP1636" i="14"/>
  <c r="AO1604" i="14"/>
  <c r="AP1595" i="14"/>
  <c r="AP1786" i="14"/>
  <c r="AO1683" i="14"/>
  <c r="AP1657" i="14"/>
  <c r="AP1648" i="14"/>
  <c r="AP1642" i="14"/>
  <c r="AQ1638" i="14"/>
  <c r="AP1631" i="14"/>
  <c r="AP1622" i="14"/>
  <c r="AP1613" i="14"/>
  <c r="AP1606" i="14"/>
  <c r="AQ1957" i="14"/>
  <c r="AQ1825" i="14"/>
  <c r="AQ1761" i="14"/>
  <c r="AQ1669" i="14"/>
  <c r="AO1648" i="14"/>
  <c r="AO1642" i="14"/>
  <c r="AP1638" i="14"/>
  <c r="AO1633" i="14"/>
  <c r="AO1622" i="14"/>
  <c r="AO1615" i="14"/>
  <c r="AQ1955" i="14"/>
  <c r="AQ1812" i="14"/>
  <c r="AP1758" i="14"/>
  <c r="AP1753" i="14"/>
  <c r="AO1720" i="14"/>
  <c r="AP1717" i="14"/>
  <c r="AP1711" i="14"/>
  <c r="AQ1702" i="14"/>
  <c r="AP1696" i="14"/>
  <c r="AQ1684" i="14"/>
  <c r="AP1669" i="14"/>
  <c r="AP1646" i="14"/>
  <c r="AQ1645" i="14"/>
  <c r="AO1638" i="14"/>
  <c r="AP1626" i="14"/>
  <c r="AP1624" i="14"/>
  <c r="AO1617" i="14"/>
  <c r="AP1610" i="14"/>
  <c r="AP1781" i="14"/>
  <c r="AQ1650" i="14"/>
  <c r="AO1626" i="14"/>
  <c r="AP1589" i="14"/>
  <c r="AO1582" i="14"/>
  <c r="AP1578" i="14"/>
  <c r="AO1575" i="14"/>
  <c r="AO1572" i="14"/>
  <c r="AO1553" i="14"/>
  <c r="AQ1517" i="14"/>
  <c r="AP1515" i="14"/>
  <c r="AP1512" i="14"/>
  <c r="AO1508" i="14"/>
  <c r="AP1501" i="14"/>
  <c r="AO1497" i="14"/>
  <c r="AO1493" i="14"/>
  <c r="AO1482" i="14"/>
  <c r="AP1480" i="14"/>
  <c r="AP1475" i="14"/>
  <c r="AO1899" i="14"/>
  <c r="AO1585" i="14"/>
  <c r="AO1578" i="14"/>
  <c r="AO1698" i="14"/>
  <c r="AP1691" i="14"/>
  <c r="AP1684" i="14"/>
  <c r="AP1663" i="14"/>
  <c r="AO1658" i="14"/>
  <c r="AO1752" i="14"/>
  <c r="AO1691" i="14"/>
  <c r="AQ1661" i="14"/>
  <c r="AO1627" i="14"/>
  <c r="AP1608" i="14"/>
  <c r="AP1607" i="14"/>
  <c r="AO1605" i="14"/>
  <c r="AO1593" i="14"/>
  <c r="AO1581" i="14"/>
  <c r="AP1574" i="14"/>
  <c r="AO1563" i="14"/>
  <c r="AQ1651" i="14"/>
  <c r="AP1620" i="14"/>
  <c r="AO1603" i="14"/>
  <c r="AP1598" i="14"/>
  <c r="AO1555" i="14"/>
  <c r="AP1552" i="14"/>
  <c r="AO1904" i="14"/>
  <c r="AO1656" i="14"/>
  <c r="AQ1648" i="14"/>
  <c r="AO1610" i="14"/>
  <c r="AO1597" i="14"/>
  <c r="AP1592" i="14"/>
  <c r="AP1645" i="14"/>
  <c r="AQ1642" i="14"/>
  <c r="AQ1639" i="14"/>
  <c r="AP1635" i="14"/>
  <c r="AP1628" i="14"/>
  <c r="AP1612" i="14"/>
  <c r="AO1611" i="14"/>
  <c r="AO1601" i="14"/>
  <c r="AP1596" i="14"/>
  <c r="AO1587" i="14"/>
  <c r="AP1583" i="14"/>
  <c r="AO1580" i="14"/>
  <c r="AP1576" i="14"/>
  <c r="AP1570" i="14"/>
  <c r="AO1565" i="14"/>
  <c r="AP1562" i="14"/>
  <c r="AO1554" i="14"/>
  <c r="AO1543" i="14"/>
  <c r="AP1540" i="14"/>
  <c r="AQ1649" i="14"/>
  <c r="AO1636" i="14"/>
  <c r="AP1629" i="14"/>
  <c r="AO1725" i="14"/>
  <c r="AP1558" i="14"/>
  <c r="AP1551" i="14"/>
  <c r="AP1546" i="14"/>
  <c r="AP1542" i="14"/>
  <c r="AP1532" i="14"/>
  <c r="AO1527" i="14"/>
  <c r="AP1524" i="14"/>
  <c r="AO1501" i="14"/>
  <c r="AQ1498" i="14"/>
  <c r="AO1496" i="14"/>
  <c r="AQ1489" i="14"/>
  <c r="AP1487" i="14"/>
  <c r="AO1476" i="14"/>
  <c r="AO1474" i="14"/>
  <c r="AP1472" i="14"/>
  <c r="AQ1468" i="14"/>
  <c r="AP1463" i="14"/>
  <c r="AQ1461" i="14"/>
  <c r="AO1454" i="14"/>
  <c r="AP1452" i="14"/>
  <c r="AP1447" i="14"/>
  <c r="AP1436" i="14"/>
  <c r="AO1433" i="14"/>
  <c r="AO1430" i="14"/>
  <c r="AP1590" i="14"/>
  <c r="AP1586" i="14"/>
  <c r="AO1569" i="14"/>
  <c r="AP1568" i="14"/>
  <c r="AO1558" i="14"/>
  <c r="AO1551" i="14"/>
  <c r="AO1546" i="14"/>
  <c r="AO1532" i="14"/>
  <c r="AO1524" i="14"/>
  <c r="AP1520" i="14"/>
  <c r="AQ1513" i="14"/>
  <c r="AP1510" i="14"/>
  <c r="AQ1506" i="14"/>
  <c r="AP1498" i="14"/>
  <c r="AP1489" i="14"/>
  <c r="AQ1480" i="14"/>
  <c r="AQ1478" i="14"/>
  <c r="AO1472" i="14"/>
  <c r="AP1470" i="14"/>
  <c r="AP1468" i="14"/>
  <c r="AP1461" i="14"/>
  <c r="AO1599" i="14"/>
  <c r="AO1586" i="14"/>
  <c r="AO1568" i="14"/>
  <c r="AO1567" i="14"/>
  <c r="AO1557" i="14"/>
  <c r="AP1556" i="14"/>
  <c r="AO1537" i="14"/>
  <c r="AO1520" i="14"/>
  <c r="AO1515" i="14"/>
  <c r="AP1513" i="14"/>
  <c r="AO1510" i="14"/>
  <c r="AP1506" i="14"/>
  <c r="AQ1503" i="14"/>
  <c r="AO1498" i="14"/>
  <c r="AQ1493" i="14"/>
  <c r="AQ1491" i="14"/>
  <c r="AO1489" i="14"/>
  <c r="AQ1482" i="14"/>
  <c r="AO1480" i="14"/>
  <c r="AP1478" i="14"/>
  <c r="AO1470" i="14"/>
  <c r="AO1468" i="14"/>
  <c r="AQ1466" i="14"/>
  <c r="AO1461" i="14"/>
  <c r="AQ1459" i="14"/>
  <c r="AQ1457" i="14"/>
  <c r="AO1450" i="14"/>
  <c r="AQ1448" i="14"/>
  <c r="AP1445" i="14"/>
  <c r="AP1442" i="14"/>
  <c r="AP1439" i="14"/>
  <c r="AO1629" i="14"/>
  <c r="AO1576" i="14"/>
  <c r="AP1565" i="14"/>
  <c r="AP1564" i="14"/>
  <c r="AO1556" i="14"/>
  <c r="AP1550" i="14"/>
  <c r="AO1545" i="14"/>
  <c r="AP1541" i="14"/>
  <c r="AP1536" i="14"/>
  <c r="AO1531" i="14"/>
  <c r="AP1523" i="14"/>
  <c r="AO1513" i="14"/>
  <c r="AO1506" i="14"/>
  <c r="AP1503" i="14"/>
  <c r="AP1493" i="14"/>
  <c r="AP1491" i="14"/>
  <c r="AP1482" i="14"/>
  <c r="AP1466" i="14"/>
  <c r="AP1459" i="14"/>
  <c r="AP1457" i="14"/>
  <c r="AP1448" i="14"/>
  <c r="AO1445" i="14"/>
  <c r="AO1442" i="14"/>
  <c r="AQ1437" i="14"/>
  <c r="AQ1434" i="14"/>
  <c r="AQ1431" i="14"/>
  <c r="AO1428" i="14"/>
  <c r="AQ1420" i="14"/>
  <c r="AP1417" i="14"/>
  <c r="AP1414" i="14"/>
  <c r="AP1411" i="14"/>
  <c r="AP1400" i="14"/>
  <c r="AO1397" i="14"/>
  <c r="AO1394" i="14"/>
  <c r="AQ1389" i="14"/>
  <c r="AQ1386" i="14"/>
  <c r="AQ1383" i="14"/>
  <c r="AO1380" i="14"/>
  <c r="AQ1372" i="14"/>
  <c r="AQ1368" i="14"/>
  <c r="AO1367" i="14"/>
  <c r="AQ1362" i="14"/>
  <c r="AO1361" i="14"/>
  <c r="AQ1356" i="14"/>
  <c r="AO1355" i="14"/>
  <c r="AQ1350" i="14"/>
  <c r="AO1349" i="14"/>
  <c r="AQ1344" i="14"/>
  <c r="AO1343" i="14"/>
  <c r="AQ1338" i="14"/>
  <c r="AO1337" i="14"/>
  <c r="AQ1332" i="14"/>
  <c r="AO1331" i="14"/>
  <c r="AQ1326" i="14"/>
  <c r="AO1325" i="14"/>
  <c r="AQ1320" i="14"/>
  <c r="AO1319" i="14"/>
  <c r="AQ1314" i="14"/>
  <c r="AO1313" i="14"/>
  <c r="AQ1308" i="14"/>
  <c r="AO1307" i="14"/>
  <c r="AQ1302" i="14"/>
  <c r="AO1301" i="14"/>
  <c r="AQ1296" i="14"/>
  <c r="AO1295" i="14"/>
  <c r="AP1660" i="14"/>
  <c r="AP1600" i="14"/>
  <c r="AP1594" i="14"/>
  <c r="AO1591" i="14"/>
  <c r="AP1577" i="14"/>
  <c r="AO1564" i="14"/>
  <c r="AO1550" i="14"/>
  <c r="AO1517" i="14"/>
  <c r="AQ1505" i="14"/>
  <c r="AP1500" i="14"/>
  <c r="AQ1484" i="14"/>
  <c r="AO1466" i="14"/>
  <c r="AQ1464" i="14"/>
  <c r="AO1457" i="14"/>
  <c r="AO1448" i="14"/>
  <c r="AQ1440" i="14"/>
  <c r="AP1437" i="14"/>
  <c r="AP1434" i="14"/>
  <c r="AP1431" i="14"/>
  <c r="AP1420" i="14"/>
  <c r="AO1417" i="14"/>
  <c r="AO1414" i="14"/>
  <c r="AQ1409" i="14"/>
  <c r="AQ1406" i="14"/>
  <c r="AQ1403" i="14"/>
  <c r="AO1400" i="14"/>
  <c r="AQ1392" i="14"/>
  <c r="AP1389" i="14"/>
  <c r="AP1386" i="14"/>
  <c r="AP1383" i="14"/>
  <c r="AP1372" i="14"/>
  <c r="AP1368" i="14"/>
  <c r="AP1362" i="14"/>
  <c r="AP1356" i="14"/>
  <c r="AP1350" i="14"/>
  <c r="AP1344" i="14"/>
  <c r="AP1338" i="14"/>
  <c r="AP1332" i="14"/>
  <c r="AP1326" i="14"/>
  <c r="AP1320" i="14"/>
  <c r="AP1314" i="14"/>
  <c r="AP1308" i="14"/>
  <c r="AP1302" i="14"/>
  <c r="AP1296" i="14"/>
  <c r="AO1600" i="14"/>
  <c r="AO1594" i="14"/>
  <c r="AP1580" i="14"/>
  <c r="AO1562" i="14"/>
  <c r="AO1540" i="14"/>
  <c r="AP1535" i="14"/>
  <c r="AP1530" i="14"/>
  <c r="AP1526" i="14"/>
  <c r="AP1522" i="14"/>
  <c r="AQ1519" i="14"/>
  <c r="AQ1511" i="14"/>
  <c r="AP1508" i="14"/>
  <c r="AO1505" i="14"/>
  <c r="AO1500" i="14"/>
  <c r="AQ1495" i="14"/>
  <c r="AQ1488" i="14"/>
  <c r="AQ1486" i="14"/>
  <c r="AO1484" i="14"/>
  <c r="AQ1477" i="14"/>
  <c r="AP1473" i="14"/>
  <c r="AP1464" i="14"/>
  <c r="AQ1462" i="14"/>
  <c r="AQ1455" i="14"/>
  <c r="AQ1453" i="14"/>
  <c r="AP1440" i="14"/>
  <c r="AO1437" i="14"/>
  <c r="AO1434" i="14"/>
  <c r="AO1573" i="14"/>
  <c r="AO1525" i="14"/>
  <c r="AP1516" i="14"/>
  <c r="AO1514" i="14"/>
  <c r="AQ1509" i="14"/>
  <c r="AQ1507" i="14"/>
  <c r="AO1502" i="14"/>
  <c r="AQ1494" i="14"/>
  <c r="AQ1492" i="14"/>
  <c r="AP1490" i="14"/>
  <c r="AQ1485" i="14"/>
  <c r="AP1481" i="14"/>
  <c r="AP1479" i="14"/>
  <c r="AO1469" i="14"/>
  <c r="AQ1465" i="14"/>
  <c r="AO1460" i="14"/>
  <c r="AO1449" i="14"/>
  <c r="AO1446" i="14"/>
  <c r="AP1572" i="14"/>
  <c r="AP1560" i="14"/>
  <c r="AP1548" i="14"/>
  <c r="AP1534" i="14"/>
  <c r="AP1533" i="14"/>
  <c r="AP1528" i="14"/>
  <c r="AO1521" i="14"/>
  <c r="AO1516" i="14"/>
  <c r="AP1509" i="14"/>
  <c r="AP1507" i="14"/>
  <c r="AP1494" i="14"/>
  <c r="AP1492" i="14"/>
  <c r="AO1490" i="14"/>
  <c r="AP1485" i="14"/>
  <c r="AQ1483" i="14"/>
  <c r="AP1467" i="14"/>
  <c r="AP1465" i="14"/>
  <c r="AQ1458" i="14"/>
  <c r="AQ1444" i="14"/>
  <c r="AP1441" i="14"/>
  <c r="AP1438" i="14"/>
  <c r="AP1435" i="14"/>
  <c r="AP1559" i="14"/>
  <c r="AP1518" i="14"/>
  <c r="AP1514" i="14"/>
  <c r="AQ1497" i="14"/>
  <c r="AP1474" i="14"/>
  <c r="AP1462" i="14"/>
  <c r="AP1454" i="14"/>
  <c r="AQ1439" i="14"/>
  <c r="AQ1430" i="14"/>
  <c r="AQ1423" i="14"/>
  <c r="AQ1416" i="14"/>
  <c r="AO1412" i="14"/>
  <c r="AO1410" i="14"/>
  <c r="AO1408" i="14"/>
  <c r="AP1390" i="14"/>
  <c r="AO1388" i="14"/>
  <c r="AP1381" i="14"/>
  <c r="AQ1379" i="14"/>
  <c r="AP1377" i="14"/>
  <c r="AP1370" i="14"/>
  <c r="AP1365" i="14"/>
  <c r="AO1362" i="14"/>
  <c r="AQ1360" i="14"/>
  <c r="AP1357" i="14"/>
  <c r="AP1352" i="14"/>
  <c r="AP1347" i="14"/>
  <c r="AO1344" i="14"/>
  <c r="AQ1342" i="14"/>
  <c r="AP1339" i="14"/>
  <c r="AP1334" i="14"/>
  <c r="AP1329" i="14"/>
  <c r="AO1326" i="14"/>
  <c r="AQ1324" i="14"/>
  <c r="AP1321" i="14"/>
  <c r="AP1316" i="14"/>
  <c r="AP1311" i="14"/>
  <c r="AO1308" i="14"/>
  <c r="AQ1306" i="14"/>
  <c r="AP1303" i="14"/>
  <c r="AP1298" i="14"/>
  <c r="AP1293" i="14"/>
  <c r="AP1287" i="14"/>
  <c r="AP1281" i="14"/>
  <c r="AP1275" i="14"/>
  <c r="AQ1267" i="14"/>
  <c r="AP1266" i="14"/>
  <c r="AP1265" i="14"/>
  <c r="AP1264" i="14"/>
  <c r="AP1263" i="14"/>
  <c r="AP1262" i="14"/>
  <c r="AP1261" i="14"/>
  <c r="AP1260" i="14"/>
  <c r="AP1259" i="14"/>
  <c r="AP1258" i="14"/>
  <c r="AP1257" i="14"/>
  <c r="AP1256" i="14"/>
  <c r="AP1255" i="14"/>
  <c r="AP1254" i="14"/>
  <c r="AP1253" i="14"/>
  <c r="AP1252" i="14"/>
  <c r="AP1251" i="14"/>
  <c r="AP1250" i="14"/>
  <c r="AP1249" i="14"/>
  <c r="AP1248" i="14"/>
  <c r="AP1247" i="14"/>
  <c r="AP1246" i="14"/>
  <c r="AP1245" i="14"/>
  <c r="AP1244" i="14"/>
  <c r="AP1243" i="14"/>
  <c r="AP1242" i="14"/>
  <c r="AP1241" i="14"/>
  <c r="AP1240" i="14"/>
  <c r="AP1239" i="14"/>
  <c r="AP1238" i="14"/>
  <c r="AP1237" i="14"/>
  <c r="AP1236" i="14"/>
  <c r="AP1235" i="14"/>
  <c r="AP1234" i="14"/>
  <c r="AP1233" i="14"/>
  <c r="AP1232" i="14"/>
  <c r="AP1231" i="14"/>
  <c r="AP1230" i="14"/>
  <c r="AP1229" i="14"/>
  <c r="AP1228" i="14"/>
  <c r="AP1227" i="14"/>
  <c r="AP1226" i="14"/>
  <c r="AP1225" i="14"/>
  <c r="AP1224" i="14"/>
  <c r="AP1223" i="14"/>
  <c r="AP1222" i="14"/>
  <c r="AP1221" i="14"/>
  <c r="AP1220" i="14"/>
  <c r="AP1219" i="14"/>
  <c r="AP1218" i="14"/>
  <c r="AP1217" i="14"/>
  <c r="AP1216" i="14"/>
  <c r="AP1215" i="14"/>
  <c r="AP1214" i="14"/>
  <c r="AP1213" i="14"/>
  <c r="AP1212" i="14"/>
  <c r="AP1211" i="14"/>
  <c r="AP1210" i="14"/>
  <c r="AP1209" i="14"/>
  <c r="AP1208" i="14"/>
  <c r="AP1207" i="14"/>
  <c r="AP1206" i="14"/>
  <c r="AP1205" i="14"/>
  <c r="AP1204" i="14"/>
  <c r="AP1203" i="14"/>
  <c r="AP1202" i="14"/>
  <c r="AP1201" i="14"/>
  <c r="AP1200" i="14"/>
  <c r="AP1199" i="14"/>
  <c r="AP1198" i="14"/>
  <c r="AP1197" i="14"/>
  <c r="AP1196" i="14"/>
  <c r="AP1195" i="14"/>
  <c r="AP1194" i="14"/>
  <c r="AP1193" i="14"/>
  <c r="AP1192" i="14"/>
  <c r="AP1191" i="14"/>
  <c r="AP1190" i="14"/>
  <c r="AP1189" i="14"/>
  <c r="AP1188" i="14"/>
  <c r="AP1187" i="14"/>
  <c r="AP1186" i="14"/>
  <c r="AP1185" i="14"/>
  <c r="AP1184" i="14"/>
  <c r="AP1183" i="14"/>
  <c r="AP1182" i="14"/>
  <c r="AP1181" i="14"/>
  <c r="AP1180" i="14"/>
  <c r="AP1179" i="14"/>
  <c r="AP1178" i="14"/>
  <c r="AP1177" i="14"/>
  <c r="AP1176" i="14"/>
  <c r="AP1175" i="14"/>
  <c r="AP1174" i="14"/>
  <c r="AP1173" i="14"/>
  <c r="AP1172" i="14"/>
  <c r="AP1171" i="14"/>
  <c r="AP1170" i="14"/>
  <c r="AP1169" i="14"/>
  <c r="AP1168" i="14"/>
  <c r="AP1167" i="14"/>
  <c r="AP1166" i="14"/>
  <c r="AP1165" i="14"/>
  <c r="AP1164" i="14"/>
  <c r="AP1163" i="14"/>
  <c r="AP1162" i="14"/>
  <c r="AP1161" i="14"/>
  <c r="AP1160" i="14"/>
  <c r="AP1159" i="14"/>
  <c r="AP1158" i="14"/>
  <c r="AP1157" i="14"/>
  <c r="AP1156" i="14"/>
  <c r="AP1155" i="14"/>
  <c r="AP1154" i="14"/>
  <c r="AP1153" i="14"/>
  <c r="AP1152" i="14"/>
  <c r="AP1151" i="14"/>
  <c r="AP1150" i="14"/>
  <c r="AP1149" i="14"/>
  <c r="AP1148" i="14"/>
  <c r="AP1147" i="14"/>
  <c r="AP1146" i="14"/>
  <c r="AP1145" i="14"/>
  <c r="AP1144" i="14"/>
  <c r="AP1143" i="14"/>
  <c r="AP1142" i="14"/>
  <c r="AP1141" i="14"/>
  <c r="AP1140" i="14"/>
  <c r="AP1139" i="14"/>
  <c r="AP1138" i="14"/>
  <c r="AP1137" i="14"/>
  <c r="AP1136" i="14"/>
  <c r="AP1135" i="14"/>
  <c r="AP1134" i="14"/>
  <c r="AP1133" i="14"/>
  <c r="AP1132" i="14"/>
  <c r="AP1131" i="14"/>
  <c r="AP1130" i="14"/>
  <c r="AP1129" i="14"/>
  <c r="AP1128" i="14"/>
  <c r="AP1127" i="14"/>
  <c r="AP1126" i="14"/>
  <c r="AP1125" i="14"/>
  <c r="AP1124" i="14"/>
  <c r="AP1123" i="14"/>
  <c r="AP1122" i="14"/>
  <c r="AP1121" i="14"/>
  <c r="AP1120" i="14"/>
  <c r="AP1119" i="14"/>
  <c r="AP1118" i="14"/>
  <c r="AP1117" i="14"/>
  <c r="AP1116" i="14"/>
  <c r="AP1115" i="14"/>
  <c r="AP1114" i="14"/>
  <c r="AP1113" i="14"/>
  <c r="AP1112" i="14"/>
  <c r="AP1111" i="14"/>
  <c r="AP1110" i="14"/>
  <c r="AP1109" i="14"/>
  <c r="AP1108" i="14"/>
  <c r="AP1107" i="14"/>
  <c r="AP1106" i="14"/>
  <c r="AP1105" i="14"/>
  <c r="AP1104" i="14"/>
  <c r="AP1103" i="14"/>
  <c r="AP1102" i="14"/>
  <c r="AP1101" i="14"/>
  <c r="AP1100" i="14"/>
  <c r="AP1099" i="14"/>
  <c r="AP1098" i="14"/>
  <c r="AP1097" i="14"/>
  <c r="AP1096" i="14"/>
  <c r="AP1095" i="14"/>
  <c r="AP1094" i="14"/>
  <c r="AP1093" i="14"/>
  <c r="AP1092" i="14"/>
  <c r="AP1091" i="14"/>
  <c r="AP1090" i="14"/>
  <c r="AP1089" i="14"/>
  <c r="AP1088" i="14"/>
  <c r="AP1087" i="14"/>
  <c r="AP1086" i="14"/>
  <c r="AP1085" i="14"/>
  <c r="AP1084" i="14"/>
  <c r="AP1083" i="14"/>
  <c r="AP1082" i="14"/>
  <c r="AP1081" i="14"/>
  <c r="AP1080" i="14"/>
  <c r="AP1079" i="14"/>
  <c r="AP1078" i="14"/>
  <c r="AP1077" i="14"/>
  <c r="AP1076" i="14"/>
  <c r="AP1075" i="14"/>
  <c r="AP1074" i="14"/>
  <c r="AP1073" i="14"/>
  <c r="AP1072" i="14"/>
  <c r="AP1071" i="14"/>
  <c r="AP1070" i="14"/>
  <c r="AP1069" i="14"/>
  <c r="AP1068" i="14"/>
  <c r="AP1067" i="14"/>
  <c r="AP1066" i="14"/>
  <c r="AP1065" i="14"/>
  <c r="AP1064" i="14"/>
  <c r="AP1063" i="14"/>
  <c r="AP1062" i="14"/>
  <c r="AP1061" i="14"/>
  <c r="AP1060" i="14"/>
  <c r="AP1059" i="14"/>
  <c r="AP1058" i="14"/>
  <c r="AP1057" i="14"/>
  <c r="AP1056" i="14"/>
  <c r="AP1055" i="14"/>
  <c r="AP1054" i="14"/>
  <c r="AP1053" i="14"/>
  <c r="AP1052" i="14"/>
  <c r="AP1051" i="14"/>
  <c r="AP1050" i="14"/>
  <c r="AP1049" i="14"/>
  <c r="AP1048" i="14"/>
  <c r="AP1047" i="14"/>
  <c r="AP1046" i="14"/>
  <c r="AP1045" i="14"/>
  <c r="AP1044" i="14"/>
  <c r="AP1043" i="14"/>
  <c r="AP1042" i="14"/>
  <c r="AP1041" i="14"/>
  <c r="AP1040" i="14"/>
  <c r="AP1039" i="14"/>
  <c r="AP1038" i="14"/>
  <c r="AP1037" i="14"/>
  <c r="AP1036" i="14"/>
  <c r="AP1035" i="14"/>
  <c r="AP1034" i="14"/>
  <c r="AP1033" i="14"/>
  <c r="AP1032" i="14"/>
  <c r="AP1031" i="14"/>
  <c r="AP1030" i="14"/>
  <c r="AP1029" i="14"/>
  <c r="AP1028" i="14"/>
  <c r="AP1027" i="14"/>
  <c r="AP1026" i="14"/>
  <c r="AP1025" i="14"/>
  <c r="AP1024" i="14"/>
  <c r="AP1023" i="14"/>
  <c r="AP1022" i="14"/>
  <c r="AP1021" i="14"/>
  <c r="AP1020" i="14"/>
  <c r="AP1019" i="14"/>
  <c r="AP1018" i="14"/>
  <c r="AP1017" i="14"/>
  <c r="AP1016" i="14"/>
  <c r="AP1015" i="14"/>
  <c r="AP1014" i="14"/>
  <c r="AP1013" i="14"/>
  <c r="AP1012" i="14"/>
  <c r="AP1011" i="14"/>
  <c r="AP1010" i="14"/>
  <c r="AP1009" i="14"/>
  <c r="AP1008" i="14"/>
  <c r="AP1007" i="14"/>
  <c r="AP1006" i="14"/>
  <c r="AP1005" i="14"/>
  <c r="AP1004" i="14"/>
  <c r="AP1003" i="14"/>
  <c r="AP1002" i="14"/>
  <c r="AP1001" i="14"/>
  <c r="AP1000" i="14"/>
  <c r="AP999" i="14"/>
  <c r="AP998" i="14"/>
  <c r="AP997" i="14"/>
  <c r="AP996" i="14"/>
  <c r="AP995" i="14"/>
  <c r="AP994" i="14"/>
  <c r="AP993" i="14"/>
  <c r="AP992" i="14"/>
  <c r="AP991" i="14"/>
  <c r="AP990" i="14"/>
  <c r="AP989" i="14"/>
  <c r="AP988" i="14"/>
  <c r="AP987" i="14"/>
  <c r="AP986" i="14"/>
  <c r="AP985" i="14"/>
  <c r="AP984" i="14"/>
  <c r="AP983" i="14"/>
  <c r="AP982" i="14"/>
  <c r="AP981" i="14"/>
  <c r="AP980" i="14"/>
  <c r="AP979" i="14"/>
  <c r="AP978" i="14"/>
  <c r="AP977" i="14"/>
  <c r="AP976" i="14"/>
  <c r="AP975" i="14"/>
  <c r="AP974" i="14"/>
  <c r="AP973" i="14"/>
  <c r="AP972" i="14"/>
  <c r="AP971" i="14"/>
  <c r="AP970" i="14"/>
  <c r="AP969" i="14"/>
  <c r="AP968" i="14"/>
  <c r="AP967" i="14"/>
  <c r="AP966" i="14"/>
  <c r="AP965" i="14"/>
  <c r="AP964" i="14"/>
  <c r="AP963" i="14"/>
  <c r="AP962" i="14"/>
  <c r="AP961" i="14"/>
  <c r="AP960" i="14"/>
  <c r="AP959" i="14"/>
  <c r="AP958" i="14"/>
  <c r="AP957" i="14"/>
  <c r="AP956" i="14"/>
  <c r="AP955" i="14"/>
  <c r="AP954" i="14"/>
  <c r="AP953" i="14"/>
  <c r="AP952" i="14"/>
  <c r="AP951" i="14"/>
  <c r="AP950" i="14"/>
  <c r="AP949" i="14"/>
  <c r="AP948" i="14"/>
  <c r="AP947" i="14"/>
  <c r="AP946" i="14"/>
  <c r="AP945" i="14"/>
  <c r="AP944" i="14"/>
  <c r="AP943" i="14"/>
  <c r="AP942" i="14"/>
  <c r="AP941" i="14"/>
  <c r="AP940" i="14"/>
  <c r="AP939" i="14"/>
  <c r="AP938" i="14"/>
  <c r="AP937" i="14"/>
  <c r="AP936" i="14"/>
  <c r="AP935" i="14"/>
  <c r="AP934" i="14"/>
  <c r="AP933" i="14"/>
  <c r="AP932" i="14"/>
  <c r="AP931" i="14"/>
  <c r="AP930" i="14"/>
  <c r="AP929" i="14"/>
  <c r="AP928" i="14"/>
  <c r="AP927" i="14"/>
  <c r="AP926" i="14"/>
  <c r="AP925" i="14"/>
  <c r="AP924" i="14"/>
  <c r="AP923" i="14"/>
  <c r="AP922" i="14"/>
  <c r="AP921" i="14"/>
  <c r="AP920" i="14"/>
  <c r="AP919" i="14"/>
  <c r="AP918" i="14"/>
  <c r="AP917" i="14"/>
  <c r="AP916" i="14"/>
  <c r="AP915" i="14"/>
  <c r="AP914" i="14"/>
  <c r="AP913" i="14"/>
  <c r="AP912" i="14"/>
  <c r="AP911" i="14"/>
  <c r="AP910" i="14"/>
  <c r="AP909" i="14"/>
  <c r="AP908" i="14"/>
  <c r="AP907" i="14"/>
  <c r="AP906" i="14"/>
  <c r="AP905" i="14"/>
  <c r="AP904" i="14"/>
  <c r="AP903" i="14"/>
  <c r="AP902" i="14"/>
  <c r="AP901" i="14"/>
  <c r="AP900" i="14"/>
  <c r="AP899" i="14"/>
  <c r="AP898" i="14"/>
  <c r="AP897" i="14"/>
  <c r="AP896" i="14"/>
  <c r="AP895" i="14"/>
  <c r="AP894" i="14"/>
  <c r="AP893" i="14"/>
  <c r="AP892" i="14"/>
  <c r="AP891" i="14"/>
  <c r="AP890" i="14"/>
  <c r="AP889" i="14"/>
  <c r="AP888" i="14"/>
  <c r="AP887" i="14"/>
  <c r="AP886" i="14"/>
  <c r="AP885" i="14"/>
  <c r="AP884" i="14"/>
  <c r="AP883" i="14"/>
  <c r="AP882" i="14"/>
  <c r="AP881" i="14"/>
  <c r="AP880" i="14"/>
  <c r="AP879" i="14"/>
  <c r="AP878" i="14"/>
  <c r="AP877" i="14"/>
  <c r="AP876" i="14"/>
  <c r="AP875" i="14"/>
  <c r="AP874" i="14"/>
  <c r="AP873" i="14"/>
  <c r="AP872" i="14"/>
  <c r="AP871" i="14"/>
  <c r="AP870" i="14"/>
  <c r="AP869" i="14"/>
  <c r="AP868" i="14"/>
  <c r="AP867" i="14"/>
  <c r="AP866" i="14"/>
  <c r="AP865" i="14"/>
  <c r="AP864" i="14"/>
  <c r="AP863" i="14"/>
  <c r="AP862" i="14"/>
  <c r="AP861" i="14"/>
  <c r="AP860" i="14"/>
  <c r="AP859" i="14"/>
  <c r="AP858" i="14"/>
  <c r="AP857" i="14"/>
  <c r="AP856" i="14"/>
  <c r="AP855" i="14"/>
  <c r="AP854" i="14"/>
  <c r="AP853" i="14"/>
  <c r="AP852" i="14"/>
  <c r="AP851" i="14"/>
  <c r="AP850" i="14"/>
  <c r="AP849" i="14"/>
  <c r="AP848" i="14"/>
  <c r="AP847" i="14"/>
  <c r="AP846" i="14"/>
  <c r="AP845" i="14"/>
  <c r="AP844" i="14"/>
  <c r="AP843" i="14"/>
  <c r="AP842" i="14"/>
  <c r="AP841" i="14"/>
  <c r="AP840" i="14"/>
  <c r="AP839" i="14"/>
  <c r="AP838" i="14"/>
  <c r="AP837" i="14"/>
  <c r="AP836" i="14"/>
  <c r="AP835" i="14"/>
  <c r="AP834" i="14"/>
  <c r="AP833" i="14"/>
  <c r="AP832" i="14"/>
  <c r="AP831" i="14"/>
  <c r="AP830" i="14"/>
  <c r="AP829" i="14"/>
  <c r="AP828" i="14"/>
  <c r="AP827" i="14"/>
  <c r="AP826" i="14"/>
  <c r="AP825" i="14"/>
  <c r="AP824" i="14"/>
  <c r="AP823" i="14"/>
  <c r="AP822" i="14"/>
  <c r="AP821" i="14"/>
  <c r="AP820" i="14"/>
  <c r="AP819" i="14"/>
  <c r="AP818" i="14"/>
  <c r="AP817" i="14"/>
  <c r="AP816" i="14"/>
  <c r="AP815" i="14"/>
  <c r="AP814" i="14"/>
  <c r="AP813" i="14"/>
  <c r="AP812" i="14"/>
  <c r="AP811" i="14"/>
  <c r="AP810" i="14"/>
  <c r="AP809" i="14"/>
  <c r="AP808" i="14"/>
  <c r="AP807" i="14"/>
  <c r="AP806" i="14"/>
  <c r="AP805" i="14"/>
  <c r="AP804" i="14"/>
  <c r="AP803" i="14"/>
  <c r="AP802" i="14"/>
  <c r="AP801" i="14"/>
  <c r="AP800" i="14"/>
  <c r="AP799" i="14"/>
  <c r="AP798" i="14"/>
  <c r="AP797" i="14"/>
  <c r="AP796" i="14"/>
  <c r="AP795" i="14"/>
  <c r="AP794" i="14"/>
  <c r="AP793" i="14"/>
  <c r="AP792" i="14"/>
  <c r="AP791" i="14"/>
  <c r="AP790" i="14"/>
  <c r="AP789" i="14"/>
  <c r="AP788" i="14"/>
  <c r="AP787" i="14"/>
  <c r="AP786" i="14"/>
  <c r="AP785" i="14"/>
  <c r="AP784" i="14"/>
  <c r="AP783" i="14"/>
  <c r="AP782" i="14"/>
  <c r="AP781" i="14"/>
  <c r="AP780" i="14"/>
  <c r="AP779" i="14"/>
  <c r="AP778" i="14"/>
  <c r="AP777" i="14"/>
  <c r="AP776" i="14"/>
  <c r="AP775" i="14"/>
  <c r="AP774" i="14"/>
  <c r="AP773" i="14"/>
  <c r="AP772" i="14"/>
  <c r="AP771" i="14"/>
  <c r="AP770" i="14"/>
  <c r="AP769" i="14"/>
  <c r="AP768" i="14"/>
  <c r="AP767" i="14"/>
  <c r="AP766" i="14"/>
  <c r="AP765" i="14"/>
  <c r="AP764" i="14"/>
  <c r="AP763" i="14"/>
  <c r="AP762" i="14"/>
  <c r="AP761" i="14"/>
  <c r="AP760" i="14"/>
  <c r="AP759" i="14"/>
  <c r="AP758" i="14"/>
  <c r="AP757" i="14"/>
  <c r="AP756" i="14"/>
  <c r="AP755" i="14"/>
  <c r="AP754" i="14"/>
  <c r="AP753" i="14"/>
  <c r="AP752" i="14"/>
  <c r="AP751" i="14"/>
  <c r="AP750" i="14"/>
  <c r="AP749" i="14"/>
  <c r="AP748" i="14"/>
  <c r="AP747" i="14"/>
  <c r="AP746" i="14"/>
  <c r="AP745" i="14"/>
  <c r="AP744" i="14"/>
  <c r="AP743" i="14"/>
  <c r="AP742" i="14"/>
  <c r="AP741" i="14"/>
  <c r="AP740" i="14"/>
  <c r="AP739" i="14"/>
  <c r="AP738" i="14"/>
  <c r="AP737" i="14"/>
  <c r="AP736" i="14"/>
  <c r="AP735" i="14"/>
  <c r="AP734" i="14"/>
  <c r="AP733" i="14"/>
  <c r="AP732" i="14"/>
  <c r="AP731" i="14"/>
  <c r="AP730" i="14"/>
  <c r="AP729" i="14"/>
  <c r="AP728" i="14"/>
  <c r="AP727" i="14"/>
  <c r="AP726" i="14"/>
  <c r="AP725" i="14"/>
  <c r="AP724" i="14"/>
  <c r="AP723" i="14"/>
  <c r="AP722" i="14"/>
  <c r="AP721" i="14"/>
  <c r="AP720" i="14"/>
  <c r="AP719" i="14"/>
  <c r="AP718" i="14"/>
  <c r="AP717" i="14"/>
  <c r="AP716" i="14"/>
  <c r="AP715" i="14"/>
  <c r="AP714" i="14"/>
  <c r="AP713" i="14"/>
  <c r="AP712" i="14"/>
  <c r="AP711" i="14"/>
  <c r="AP710" i="14"/>
  <c r="AP709" i="14"/>
  <c r="AP708" i="14"/>
  <c r="AP707" i="14"/>
  <c r="AP706" i="14"/>
  <c r="AP705" i="14"/>
  <c r="AP704" i="14"/>
  <c r="AP703" i="14"/>
  <c r="AP702" i="14"/>
  <c r="AP701" i="14"/>
  <c r="AP700" i="14"/>
  <c r="AP699" i="14"/>
  <c r="AP698" i="14"/>
  <c r="AP697" i="14"/>
  <c r="AP696" i="14"/>
  <c r="AP695" i="14"/>
  <c r="AP694" i="14"/>
  <c r="AO1571" i="14"/>
  <c r="AO1529" i="14"/>
  <c r="AO1519" i="14"/>
  <c r="AP1497" i="14"/>
  <c r="AP1486" i="14"/>
  <c r="AQ1481" i="14"/>
  <c r="AQ1469" i="14"/>
  <c r="AO1462" i="14"/>
  <c r="AP1455" i="14"/>
  <c r="AQ1436" i="14"/>
  <c r="AQ1435" i="14"/>
  <c r="AP1430" i="14"/>
  <c r="AQ1429" i="14"/>
  <c r="AQ1425" i="14"/>
  <c r="AP1423" i="14"/>
  <c r="AQ1418" i="14"/>
  <c r="AP1416" i="14"/>
  <c r="AQ1414" i="14"/>
  <c r="AQ1405" i="14"/>
  <c r="AP1403" i="14"/>
  <c r="AQ1396" i="14"/>
  <c r="AP1392" i="14"/>
  <c r="AO1390" i="14"/>
  <c r="AQ1385" i="14"/>
  <c r="AO1381" i="14"/>
  <c r="AP1379" i="14"/>
  <c r="AO1377" i="14"/>
  <c r="AO1549" i="14"/>
  <c r="AO1533" i="14"/>
  <c r="AO1492" i="14"/>
  <c r="AO1486" i="14"/>
  <c r="AQ1475" i="14"/>
  <c r="AP1469" i="14"/>
  <c r="AO1436" i="14"/>
  <c r="AQ1433" i="14"/>
  <c r="AP1429" i="14"/>
  <c r="AQ1427" i="14"/>
  <c r="AP1425" i="14"/>
  <c r="AP1418" i="14"/>
  <c r="AO1416" i="14"/>
  <c r="AP1405" i="14"/>
  <c r="AQ1398" i="14"/>
  <c r="AP1396" i="14"/>
  <c r="AO1392" i="14"/>
  <c r="AP1385" i="14"/>
  <c r="AO1360" i="14"/>
  <c r="AQ1355" i="14"/>
  <c r="AO1342" i="14"/>
  <c r="AQ1337" i="14"/>
  <c r="AQ1476" i="14"/>
  <c r="AQ1463" i="14"/>
  <c r="AP1456" i="14"/>
  <c r="AP1433" i="14"/>
  <c r="AQ1432" i="14"/>
  <c r="AO1429" i="14"/>
  <c r="AP1427" i="14"/>
  <c r="AO1425" i="14"/>
  <c r="AO1418" i="14"/>
  <c r="AQ1407" i="14"/>
  <c r="AO1405" i="14"/>
  <c r="AP1398" i="14"/>
  <c r="AO1396" i="14"/>
  <c r="AQ1394" i="14"/>
  <c r="AQ1387" i="14"/>
  <c r="AO1385" i="14"/>
  <c r="AQ1376" i="14"/>
  <c r="AO1372" i="14"/>
  <c r="AQ1363" i="14"/>
  <c r="AQ1358" i="14"/>
  <c r="AP1355" i="14"/>
  <c r="AO1583" i="14"/>
  <c r="AQ1516" i="14"/>
  <c r="AQ1487" i="14"/>
  <c r="AP1476" i="14"/>
  <c r="AO1456" i="14"/>
  <c r="AP1432" i="14"/>
  <c r="AQ1413" i="14"/>
  <c r="AP1409" i="14"/>
  <c r="AP1407" i="14"/>
  <c r="AO1398" i="14"/>
  <c r="AP1394" i="14"/>
  <c r="AP1387" i="14"/>
  <c r="AP1376" i="14"/>
  <c r="AQ1374" i="14"/>
  <c r="AO1561" i="14"/>
  <c r="AP1554" i="14"/>
  <c r="AP1488" i="14"/>
  <c r="AP1477" i="14"/>
  <c r="AQ1471" i="14"/>
  <c r="AQ1449" i="14"/>
  <c r="AO1432" i="14"/>
  <c r="AQ1424" i="14"/>
  <c r="AO1420" i="14"/>
  <c r="AP1413" i="14"/>
  <c r="AO1409" i="14"/>
  <c r="AQ1404" i="14"/>
  <c r="AQ1402" i="14"/>
  <c r="AQ1400" i="14"/>
  <c r="AQ1378" i="14"/>
  <c r="AO1376" i="14"/>
  <c r="AP1374" i="14"/>
  <c r="AP1366" i="14"/>
  <c r="AO1363" i="14"/>
  <c r="AO1358" i="14"/>
  <c r="AO1547" i="14"/>
  <c r="AO1511" i="14"/>
  <c r="AQ1472" i="14"/>
  <c r="AP1460" i="14"/>
  <c r="AQ1452" i="14"/>
  <c r="AP1451" i="14"/>
  <c r="AQ1450" i="14"/>
  <c r="AO1444" i="14"/>
  <c r="AP1443" i="14"/>
  <c r="AQ1441" i="14"/>
  <c r="AP1426" i="14"/>
  <c r="AO1422" i="14"/>
  <c r="AQ1417" i="14"/>
  <c r="AQ1395" i="14"/>
  <c r="AO1393" i="14"/>
  <c r="AQ1391" i="14"/>
  <c r="AO1384" i="14"/>
  <c r="AO1382" i="14"/>
  <c r="AP1380" i="14"/>
  <c r="AP1373" i="14"/>
  <c r="AQ1371" i="14"/>
  <c r="AP1369" i="14"/>
  <c r="AP1364" i="14"/>
  <c r="AP1359" i="14"/>
  <c r="AO1356" i="14"/>
  <c r="AQ1354" i="14"/>
  <c r="AP1351" i="14"/>
  <c r="AP1346" i="14"/>
  <c r="AP1341" i="14"/>
  <c r="AQ1512" i="14"/>
  <c r="AQ1490" i="14"/>
  <c r="AQ1479" i="14"/>
  <c r="AO1473" i="14"/>
  <c r="AO1453" i="14"/>
  <c r="AO1452" i="14"/>
  <c r="AO1441" i="14"/>
  <c r="AQ1428" i="14"/>
  <c r="AO1426" i="14"/>
  <c r="AQ1421" i="14"/>
  <c r="AP1406" i="14"/>
  <c r="AQ1401" i="14"/>
  <c r="AQ1397" i="14"/>
  <c r="AP1395" i="14"/>
  <c r="AP1391" i="14"/>
  <c r="AO1373" i="14"/>
  <c r="AP1371" i="14"/>
  <c r="AO1369" i="14"/>
  <c r="AO1364" i="14"/>
  <c r="AO1359" i="14"/>
  <c r="AP1354" i="14"/>
  <c r="AO1351" i="14"/>
  <c r="AO1346" i="14"/>
  <c r="AO1341" i="14"/>
  <c r="AP1544" i="14"/>
  <c r="AQ1474" i="14"/>
  <c r="AP1458" i="14"/>
  <c r="AQ1411" i="14"/>
  <c r="AP1361" i="14"/>
  <c r="AP1360" i="14"/>
  <c r="AQ1359" i="14"/>
  <c r="AQ1352" i="14"/>
  <c r="AP1348" i="14"/>
  <c r="AQ1340" i="14"/>
  <c r="AO1328" i="14"/>
  <c r="AP1324" i="14"/>
  <c r="AQ1322" i="14"/>
  <c r="AP1313" i="14"/>
  <c r="AP1309" i="14"/>
  <c r="AQ1307" i="14"/>
  <c r="AP1305" i="14"/>
  <c r="AQ1292" i="14"/>
  <c r="AO1458" i="14"/>
  <c r="AQ1447" i="14"/>
  <c r="AP1444" i="14"/>
  <c r="AQ1412" i="14"/>
  <c r="AO1406" i="14"/>
  <c r="AP1401" i="14"/>
  <c r="AQ1390" i="14"/>
  <c r="AO1374" i="14"/>
  <c r="AO1352" i="14"/>
  <c r="AO1348" i="14"/>
  <c r="AP1340" i="14"/>
  <c r="AQ1335" i="14"/>
  <c r="AO1324" i="14"/>
  <c r="AO1528" i="14"/>
  <c r="AO1440" i="14"/>
  <c r="AP1424" i="14"/>
  <c r="AP1412" i="14"/>
  <c r="AO1401" i="14"/>
  <c r="AQ1380" i="14"/>
  <c r="AQ1518" i="14"/>
  <c r="AO1477" i="14"/>
  <c r="AO1424" i="14"/>
  <c r="AO1413" i="14"/>
  <c r="AP1402" i="14"/>
  <c r="AQ1375" i="14"/>
  <c r="AQ1357" i="14"/>
  <c r="AO1485" i="14"/>
  <c r="AQ1419" i="14"/>
  <c r="AO1402" i="14"/>
  <c r="AP1397" i="14"/>
  <c r="AO1386" i="14"/>
  <c r="AO1535" i="14"/>
  <c r="AQ1454" i="14"/>
  <c r="AQ1451" i="14"/>
  <c r="AQ1445" i="14"/>
  <c r="AP1419" i="14"/>
  <c r="AQ1408" i="14"/>
  <c r="AQ1393" i="14"/>
  <c r="AQ1382" i="14"/>
  <c r="AQ1381" i="14"/>
  <c r="AO1370" i="14"/>
  <c r="AQ1514" i="14"/>
  <c r="AP1511" i="14"/>
  <c r="AQ1426" i="14"/>
  <c r="AQ1415" i="14"/>
  <c r="AP1408" i="14"/>
  <c r="AP1393" i="14"/>
  <c r="AP1382" i="14"/>
  <c r="AO1368" i="14"/>
  <c r="AQ1367" i="14"/>
  <c r="AQ1366" i="14"/>
  <c r="AO1354" i="14"/>
  <c r="AQ1339" i="14"/>
  <c r="AQ1501" i="14"/>
  <c r="AQ1496" i="14"/>
  <c r="AO1488" i="14"/>
  <c r="AO1465" i="14"/>
  <c r="AQ1442" i="14"/>
  <c r="AP1415" i="14"/>
  <c r="AP1404" i="14"/>
  <c r="AP1367" i="14"/>
  <c r="AO1366" i="14"/>
  <c r="AQ1365" i="14"/>
  <c r="AQ1353" i="14"/>
  <c r="AO1350" i="14"/>
  <c r="AQ1346" i="14"/>
  <c r="AP1342" i="14"/>
  <c r="AO1339" i="14"/>
  <c r="AQ1336" i="14"/>
  <c r="AO1327" i="14"/>
  <c r="AP1325" i="14"/>
  <c r="AO1323" i="14"/>
  <c r="AQ1317" i="14"/>
  <c r="AO1306" i="14"/>
  <c r="AP1304" i="14"/>
  <c r="AQ1300" i="14"/>
  <c r="AO1283" i="14"/>
  <c r="AP1276" i="14"/>
  <c r="AP1267" i="14"/>
  <c r="AO1261" i="14"/>
  <c r="AO1255" i="14"/>
  <c r="AO1249" i="14"/>
  <c r="AO1243" i="14"/>
  <c r="AP1538" i="14"/>
  <c r="AP1496" i="14"/>
  <c r="AP1483" i="14"/>
  <c r="AQ1460" i="14"/>
  <c r="AP1449" i="14"/>
  <c r="AQ1446" i="14"/>
  <c r="AQ1438" i="14"/>
  <c r="AP1421" i="14"/>
  <c r="AO1404" i="14"/>
  <c r="AQ1388" i="14"/>
  <c r="AQ1377" i="14"/>
  <c r="AP1388" i="14"/>
  <c r="AQ1348" i="14"/>
  <c r="AQ1347" i="14"/>
  <c r="AQ1333" i="14"/>
  <c r="AO1330" i="14"/>
  <c r="AQ1303" i="14"/>
  <c r="AP1300" i="14"/>
  <c r="AQ1297" i="14"/>
  <c r="AO1292" i="14"/>
  <c r="AP1288" i="14"/>
  <c r="AP1280" i="14"/>
  <c r="AQ1278" i="14"/>
  <c r="AO1269" i="14"/>
  <c r="AQ1262" i="14"/>
  <c r="AO1251" i="14"/>
  <c r="AQ1244" i="14"/>
  <c r="AQ1239" i="14"/>
  <c r="AQ1233" i="14"/>
  <c r="AQ1227" i="14"/>
  <c r="AQ1221" i="14"/>
  <c r="AQ1215" i="14"/>
  <c r="AQ1209" i="14"/>
  <c r="AQ1203" i="14"/>
  <c r="AQ1197" i="14"/>
  <c r="AQ1191" i="14"/>
  <c r="AQ1185" i="14"/>
  <c r="AQ1179" i="14"/>
  <c r="AQ1173" i="14"/>
  <c r="AQ1167" i="14"/>
  <c r="AQ1161" i="14"/>
  <c r="AQ1155" i="14"/>
  <c r="AQ1149" i="14"/>
  <c r="AQ1143" i="14"/>
  <c r="AQ1137" i="14"/>
  <c r="AQ1131" i="14"/>
  <c r="AQ1125" i="14"/>
  <c r="AO1512" i="14"/>
  <c r="AQ1499" i="14"/>
  <c r="AQ1384" i="14"/>
  <c r="AQ1369" i="14"/>
  <c r="AQ1349" i="14"/>
  <c r="AO1347" i="14"/>
  <c r="AO1338" i="14"/>
  <c r="AP1333" i="14"/>
  <c r="AQ1329" i="14"/>
  <c r="AP1322" i="14"/>
  <c r="AQ1311" i="14"/>
  <c r="AO1303" i="14"/>
  <c r="AO1300" i="14"/>
  <c r="AP1297" i="14"/>
  <c r="AQ1294" i="14"/>
  <c r="AO1288" i="14"/>
  <c r="AQ1283" i="14"/>
  <c r="AO1280" i="14"/>
  <c r="AP1278" i="14"/>
  <c r="AQ1275" i="14"/>
  <c r="AQ1270" i="14"/>
  <c r="AQ1266" i="14"/>
  <c r="AO1262" i="14"/>
  <c r="AQ1259" i="14"/>
  <c r="AQ1255" i="14"/>
  <c r="AQ1248" i="14"/>
  <c r="AO1244" i="14"/>
  <c r="AO1239" i="14"/>
  <c r="AO1233" i="14"/>
  <c r="AO1227" i="14"/>
  <c r="AO1221" i="14"/>
  <c r="AO1215" i="14"/>
  <c r="AO1209" i="14"/>
  <c r="AO1203" i="14"/>
  <c r="AO1197" i="14"/>
  <c r="AO1191" i="14"/>
  <c r="AO1185" i="14"/>
  <c r="AO1179" i="14"/>
  <c r="AO1173" i="14"/>
  <c r="AO1167" i="14"/>
  <c r="AO1161" i="14"/>
  <c r="AO1155" i="14"/>
  <c r="AO1149" i="14"/>
  <c r="AO1143" i="14"/>
  <c r="AO1137" i="14"/>
  <c r="AO1131" i="14"/>
  <c r="AO1438" i="14"/>
  <c r="AQ1422" i="14"/>
  <c r="AQ1410" i="14"/>
  <c r="AP1384" i="14"/>
  <c r="AP1363" i="14"/>
  <c r="AP1353" i="14"/>
  <c r="AP1349" i="14"/>
  <c r="AP1337" i="14"/>
  <c r="AO1333" i="14"/>
  <c r="AO1329" i="14"/>
  <c r="AO1322" i="14"/>
  <c r="AQ1319" i="14"/>
  <c r="AO1314" i="14"/>
  <c r="AO1311" i="14"/>
  <c r="AQ1305" i="14"/>
  <c r="AO1297" i="14"/>
  <c r="AP1294" i="14"/>
  <c r="AP1283" i="14"/>
  <c r="AO1278" i="14"/>
  <c r="AO1275" i="14"/>
  <c r="AQ1273" i="14"/>
  <c r="AP1422" i="14"/>
  <c r="AP1410" i="14"/>
  <c r="AQ1364" i="14"/>
  <c r="AO1353" i="14"/>
  <c r="AP1336" i="14"/>
  <c r="AQ1325" i="14"/>
  <c r="AP1319" i="14"/>
  <c r="AQ1316" i="14"/>
  <c r="AO1305" i="14"/>
  <c r="AQ1299" i="14"/>
  <c r="AO1294" i="14"/>
  <c r="AQ1289" i="14"/>
  <c r="AQ1286" i="14"/>
  <c r="AP1273" i="14"/>
  <c r="AO1270" i="14"/>
  <c r="AQ1263" i="14"/>
  <c r="AO1252" i="14"/>
  <c r="AQ1245" i="14"/>
  <c r="AQ1504" i="14"/>
  <c r="AQ1443" i="14"/>
  <c r="AO1389" i="14"/>
  <c r="AO1357" i="14"/>
  <c r="AQ1351" i="14"/>
  <c r="AO1336" i="14"/>
  <c r="AO1316" i="14"/>
  <c r="AP1299" i="14"/>
  <c r="AQ1291" i="14"/>
  <c r="AP1289" i="14"/>
  <c r="AP1286" i="14"/>
  <c r="AQ1284" i="14"/>
  <c r="AQ1281" i="14"/>
  <c r="AO1273" i="14"/>
  <c r="AO1538" i="14"/>
  <c r="AP1504" i="14"/>
  <c r="AP1375" i="14"/>
  <c r="AQ1328" i="14"/>
  <c r="AQ1318" i="14"/>
  <c r="AQ1310" i="14"/>
  <c r="AO1302" i="14"/>
  <c r="AO1299" i="14"/>
  <c r="AQ1293" i="14"/>
  <c r="AP1291" i="14"/>
  <c r="AO1289" i="14"/>
  <c r="AO1286" i="14"/>
  <c r="AP1284" i="14"/>
  <c r="AO1281" i="14"/>
  <c r="AQ1276" i="14"/>
  <c r="AQ1271" i="14"/>
  <c r="AQ1370" i="14"/>
  <c r="AP1358" i="14"/>
  <c r="AP1335" i="14"/>
  <c r="AO1332" i="14"/>
  <c r="AP1328" i="14"/>
  <c r="AQ1321" i="14"/>
  <c r="AP1318" i="14"/>
  <c r="AQ1313" i="14"/>
  <c r="AP1310" i="14"/>
  <c r="AO1296" i="14"/>
  <c r="AO1293" i="14"/>
  <c r="AO1291" i="14"/>
  <c r="AO1284" i="14"/>
  <c r="AQ1279" i="14"/>
  <c r="AO1276" i="14"/>
  <c r="AP1271" i="14"/>
  <c r="AO1267" i="14"/>
  <c r="AP1471" i="14"/>
  <c r="AP1399" i="14"/>
  <c r="AP1378" i="14"/>
  <c r="AQ1331" i="14"/>
  <c r="AQ1327" i="14"/>
  <c r="AQ1323" i="14"/>
  <c r="AQ1315" i="14"/>
  <c r="AP1312" i="14"/>
  <c r="AO1304" i="14"/>
  <c r="AQ1301" i="14"/>
  <c r="AQ1287" i="14"/>
  <c r="AQ1282" i="14"/>
  <c r="AO1279" i="14"/>
  <c r="AQ1277" i="14"/>
  <c r="AP1274" i="14"/>
  <c r="AP1268" i="14"/>
  <c r="AO1257" i="14"/>
  <c r="AO1494" i="14"/>
  <c r="AP1446" i="14"/>
  <c r="AP1428" i="14"/>
  <c r="AO1378" i="14"/>
  <c r="AQ1345" i="14"/>
  <c r="AP1331" i="14"/>
  <c r="AP1327" i="14"/>
  <c r="AP1323" i="14"/>
  <c r="AP1315" i="14"/>
  <c r="AO1312" i="14"/>
  <c r="AP1301" i="14"/>
  <c r="AQ1298" i="14"/>
  <c r="AQ1290" i="14"/>
  <c r="AO1287" i="14"/>
  <c r="AQ1285" i="14"/>
  <c r="AP1282" i="14"/>
  <c r="AP1277" i="14"/>
  <c r="AO1274" i="14"/>
  <c r="AQ1272" i="14"/>
  <c r="AO1268" i="14"/>
  <c r="AQ1265" i="14"/>
  <c r="AQ1261" i="14"/>
  <c r="AQ1254" i="14"/>
  <c r="AO1250" i="14"/>
  <c r="AQ1247" i="14"/>
  <c r="AO1421" i="14"/>
  <c r="AQ1341" i="14"/>
  <c r="AO1334" i="14"/>
  <c r="AO1320" i="14"/>
  <c r="AP1317" i="14"/>
  <c r="AP1270" i="14"/>
  <c r="AO1263" i="14"/>
  <c r="AQ1249" i="14"/>
  <c r="AO1240" i="14"/>
  <c r="AO1235" i="14"/>
  <c r="AO1230" i="14"/>
  <c r="AQ1225" i="14"/>
  <c r="AO1222" i="14"/>
  <c r="AO1217" i="14"/>
  <c r="AO1212" i="14"/>
  <c r="AQ1207" i="14"/>
  <c r="AO1204" i="14"/>
  <c r="AO1199" i="14"/>
  <c r="AO1194" i="14"/>
  <c r="AQ1189" i="14"/>
  <c r="AO1186" i="14"/>
  <c r="AO1181" i="14"/>
  <c r="AO1176" i="14"/>
  <c r="AQ1171" i="14"/>
  <c r="AO1168" i="14"/>
  <c r="AO1163" i="14"/>
  <c r="AO1158" i="14"/>
  <c r="AQ1153" i="14"/>
  <c r="AO1150" i="14"/>
  <c r="AO1145" i="14"/>
  <c r="AO1140" i="14"/>
  <c r="AQ1135" i="14"/>
  <c r="AO1132" i="14"/>
  <c r="AO1127" i="14"/>
  <c r="AQ1119" i="14"/>
  <c r="AQ1113" i="14"/>
  <c r="AQ1107" i="14"/>
  <c r="AQ1101" i="14"/>
  <c r="AQ1095" i="14"/>
  <c r="AQ1089" i="14"/>
  <c r="AQ1083" i="14"/>
  <c r="AQ1077" i="14"/>
  <c r="AQ1071" i="14"/>
  <c r="AQ1065" i="14"/>
  <c r="AQ1059" i="14"/>
  <c r="AQ1053" i="14"/>
  <c r="AQ1047" i="14"/>
  <c r="AQ1041" i="14"/>
  <c r="AQ1373" i="14"/>
  <c r="AP1345" i="14"/>
  <c r="AO1317" i="14"/>
  <c r="AO1310" i="14"/>
  <c r="AP1307" i="14"/>
  <c r="AP1279" i="14"/>
  <c r="AQ1257" i="14"/>
  <c r="AQ1252" i="14"/>
  <c r="AQ1243" i="14"/>
  <c r="AO1225" i="14"/>
  <c r="AO1345" i="14"/>
  <c r="AQ1304" i="14"/>
  <c r="AP1292" i="14"/>
  <c r="AQ1288" i="14"/>
  <c r="AO1271" i="14"/>
  <c r="AQ1238" i="14"/>
  <c r="AQ1220" i="14"/>
  <c r="AQ1202" i="14"/>
  <c r="AQ1184" i="14"/>
  <c r="AO1335" i="14"/>
  <c r="AO1321" i="14"/>
  <c r="AQ1256" i="14"/>
  <c r="AO1245" i="14"/>
  <c r="AQ1241" i="14"/>
  <c r="AO1238" i="14"/>
  <c r="AQ1236" i="14"/>
  <c r="AQ1228" i="14"/>
  <c r="AQ1223" i="14"/>
  <c r="AO1220" i="14"/>
  <c r="AQ1218" i="14"/>
  <c r="AQ1210" i="14"/>
  <c r="AQ1205" i="14"/>
  <c r="AO1202" i="14"/>
  <c r="AQ1200" i="14"/>
  <c r="AQ1192" i="14"/>
  <c r="AQ1187" i="14"/>
  <c r="AO1184" i="14"/>
  <c r="AQ1182" i="14"/>
  <c r="AO1318" i="14"/>
  <c r="AQ1280" i="14"/>
  <c r="AP1272" i="14"/>
  <c r="AO1256" i="14"/>
  <c r="AO1241" i="14"/>
  <c r="AO1236" i="14"/>
  <c r="AQ1231" i="14"/>
  <c r="AO1228" i="14"/>
  <c r="AO1223" i="14"/>
  <c r="AO1218" i="14"/>
  <c r="AQ1213" i="14"/>
  <c r="AO1210" i="14"/>
  <c r="AO1365" i="14"/>
  <c r="AO1315" i="14"/>
  <c r="AP1285" i="14"/>
  <c r="AO1272" i="14"/>
  <c r="AQ1260" i="14"/>
  <c r="AO1248" i="14"/>
  <c r="AO1231" i="14"/>
  <c r="AO1213" i="14"/>
  <c r="AQ1312" i="14"/>
  <c r="AO1285" i="14"/>
  <c r="AO1277" i="14"/>
  <c r="AO1260" i="14"/>
  <c r="AQ1251" i="14"/>
  <c r="AQ1226" i="14"/>
  <c r="AQ1208" i="14"/>
  <c r="AQ1190" i="14"/>
  <c r="AQ1399" i="14"/>
  <c r="AQ1343" i="14"/>
  <c r="AO1298" i="14"/>
  <c r="AP1290" i="14"/>
  <c r="AQ1242" i="14"/>
  <c r="AQ1234" i="14"/>
  <c r="AQ1229" i="14"/>
  <c r="AO1226" i="14"/>
  <c r="AQ1224" i="14"/>
  <c r="AQ1216" i="14"/>
  <c r="AQ1211" i="14"/>
  <c r="AO1208" i="14"/>
  <c r="AQ1206" i="14"/>
  <c r="AQ1198" i="14"/>
  <c r="AQ1193" i="14"/>
  <c r="AO1190" i="14"/>
  <c r="AQ1188" i="14"/>
  <c r="AQ1180" i="14"/>
  <c r="AQ1175" i="14"/>
  <c r="AO1172" i="14"/>
  <c r="AQ1170" i="14"/>
  <c r="AQ1162" i="14"/>
  <c r="AQ1157" i="14"/>
  <c r="AO1154" i="14"/>
  <c r="AQ1152" i="14"/>
  <c r="AQ1144" i="14"/>
  <c r="AQ1139" i="14"/>
  <c r="AO1136" i="14"/>
  <c r="AQ1134" i="14"/>
  <c r="AO1122" i="14"/>
  <c r="AO1116" i="14"/>
  <c r="AO1110" i="14"/>
  <c r="AO1104" i="14"/>
  <c r="AO1098" i="14"/>
  <c r="AO1092" i="14"/>
  <c r="AO1086" i="14"/>
  <c r="AO1080" i="14"/>
  <c r="AO1074" i="14"/>
  <c r="AO1068" i="14"/>
  <c r="AO1062" i="14"/>
  <c r="AO1056" i="14"/>
  <c r="AO1050" i="14"/>
  <c r="AO1044" i="14"/>
  <c r="AO1038" i="14"/>
  <c r="AO1032" i="14"/>
  <c r="AO1026" i="14"/>
  <c r="AO1020" i="14"/>
  <c r="AO1014" i="14"/>
  <c r="AP1343" i="14"/>
  <c r="AQ1330" i="14"/>
  <c r="AO1290" i="14"/>
  <c r="AO1282" i="14"/>
  <c r="AO1259" i="14"/>
  <c r="AO1247" i="14"/>
  <c r="AO1242" i="14"/>
  <c r="AQ1237" i="14"/>
  <c r="AO1234" i="14"/>
  <c r="AO1229" i="14"/>
  <c r="AO1224" i="14"/>
  <c r="AQ1219" i="14"/>
  <c r="AO1216" i="14"/>
  <c r="AO1211" i="14"/>
  <c r="AO1206" i="14"/>
  <c r="AQ1201" i="14"/>
  <c r="AO1198" i="14"/>
  <c r="AQ1361" i="14"/>
  <c r="AP1306" i="14"/>
  <c r="AQ1274" i="14"/>
  <c r="AQ1269" i="14"/>
  <c r="AQ1246" i="14"/>
  <c r="AO1237" i="14"/>
  <c r="AQ1232" i="14"/>
  <c r="AO1192" i="14"/>
  <c r="AO1183" i="14"/>
  <c r="AO1171" i="14"/>
  <c r="AO1164" i="14"/>
  <c r="AO1157" i="14"/>
  <c r="AQ1150" i="14"/>
  <c r="AQ1136" i="14"/>
  <c r="AQ1111" i="14"/>
  <c r="AQ1093" i="14"/>
  <c r="AQ1075" i="14"/>
  <c r="AQ1057" i="14"/>
  <c r="AQ1039" i="14"/>
  <c r="AO1029" i="14"/>
  <c r="AQ1022" i="14"/>
  <c r="AO1011" i="14"/>
  <c r="AQ1006" i="14"/>
  <c r="AQ1000" i="14"/>
  <c r="AQ994" i="14"/>
  <c r="AQ988" i="14"/>
  <c r="AQ982" i="14"/>
  <c r="AQ976" i="14"/>
  <c r="AQ970" i="14"/>
  <c r="AQ964" i="14"/>
  <c r="AQ958" i="14"/>
  <c r="AQ952" i="14"/>
  <c r="AQ946" i="14"/>
  <c r="AQ940" i="14"/>
  <c r="AQ934" i="14"/>
  <c r="AQ928" i="14"/>
  <c r="AQ922" i="14"/>
  <c r="AQ916" i="14"/>
  <c r="AQ910" i="14"/>
  <c r="AQ904" i="14"/>
  <c r="AQ898" i="14"/>
  <c r="AQ892" i="14"/>
  <c r="AQ886" i="14"/>
  <c r="AQ880" i="14"/>
  <c r="AQ874" i="14"/>
  <c r="AQ868" i="14"/>
  <c r="AQ862" i="14"/>
  <c r="AQ856" i="14"/>
  <c r="AQ850" i="14"/>
  <c r="AQ844" i="14"/>
  <c r="AQ838" i="14"/>
  <c r="AQ832" i="14"/>
  <c r="AQ826" i="14"/>
  <c r="AQ820" i="14"/>
  <c r="AQ814" i="14"/>
  <c r="AQ808" i="14"/>
  <c r="AQ802" i="14"/>
  <c r="AQ796" i="14"/>
  <c r="AQ790" i="14"/>
  <c r="AQ784" i="14"/>
  <c r="AQ778" i="14"/>
  <c r="AQ772" i="14"/>
  <c r="AQ766" i="14"/>
  <c r="AQ760" i="14"/>
  <c r="AQ754" i="14"/>
  <c r="AQ748" i="14"/>
  <c r="AP1269" i="14"/>
  <c r="AO1265" i="14"/>
  <c r="AO1246" i="14"/>
  <c r="AO1232" i="14"/>
  <c r="AO1207" i="14"/>
  <c r="AO1205" i="14"/>
  <c r="AQ1204" i="14"/>
  <c r="AQ1159" i="14"/>
  <c r="AO1152" i="14"/>
  <c r="AQ1145" i="14"/>
  <c r="AQ1138" i="14"/>
  <c r="AQ1114" i="14"/>
  <c r="AO1111" i="14"/>
  <c r="AQ1106" i="14"/>
  <c r="AQ1096" i="14"/>
  <c r="AO1093" i="14"/>
  <c r="AQ1088" i="14"/>
  <c r="AQ1078" i="14"/>
  <c r="AO1075" i="14"/>
  <c r="AQ1070" i="14"/>
  <c r="AQ1060" i="14"/>
  <c r="AO1057" i="14"/>
  <c r="AQ1052" i="14"/>
  <c r="AQ1042" i="14"/>
  <c r="AO1039" i="14"/>
  <c r="AQ1033" i="14"/>
  <c r="AO1022" i="14"/>
  <c r="AQ1015" i="14"/>
  <c r="AO1340" i="14"/>
  <c r="AQ1295" i="14"/>
  <c r="AQ1253" i="14"/>
  <c r="AQ1250" i="14"/>
  <c r="AO1219" i="14"/>
  <c r="AQ1214" i="14"/>
  <c r="AO1201" i="14"/>
  <c r="AQ1178" i="14"/>
  <c r="AQ1166" i="14"/>
  <c r="AO1159" i="14"/>
  <c r="AQ1147" i="14"/>
  <c r="AQ1140" i="14"/>
  <c r="AO1138" i="14"/>
  <c r="AQ1133" i="14"/>
  <c r="AO1119" i="14"/>
  <c r="AO1114" i="14"/>
  <c r="AQ1109" i="14"/>
  <c r="AO1106" i="14"/>
  <c r="AO1101" i="14"/>
  <c r="AO1096" i="14"/>
  <c r="AQ1091" i="14"/>
  <c r="AO1088" i="14"/>
  <c r="AO1083" i="14"/>
  <c r="AO1078" i="14"/>
  <c r="AQ1073" i="14"/>
  <c r="AO1070" i="14"/>
  <c r="AO1065" i="14"/>
  <c r="AO1060" i="14"/>
  <c r="AQ1055" i="14"/>
  <c r="AO1052" i="14"/>
  <c r="AQ1309" i="14"/>
  <c r="AP1295" i="14"/>
  <c r="AO1253" i="14"/>
  <c r="AO1214" i="14"/>
  <c r="AO1200" i="14"/>
  <c r="AQ1199" i="14"/>
  <c r="AO1182" i="14"/>
  <c r="AO1178" i="14"/>
  <c r="AO1166" i="14"/>
  <c r="AO1147" i="14"/>
  <c r="AO1133" i="14"/>
  <c r="AQ1128" i="14"/>
  <c r="AQ1126" i="14"/>
  <c r="AQ1124" i="14"/>
  <c r="AQ1122" i="14"/>
  <c r="AO1109" i="14"/>
  <c r="AQ1104" i="14"/>
  <c r="AO1091" i="14"/>
  <c r="AQ1086" i="14"/>
  <c r="AO1073" i="14"/>
  <c r="AQ1068" i="14"/>
  <c r="AO1055" i="14"/>
  <c r="AQ1050" i="14"/>
  <c r="AO1309" i="14"/>
  <c r="AO1266" i="14"/>
  <c r="AO1189" i="14"/>
  <c r="AO1188" i="14"/>
  <c r="AO1175" i="14"/>
  <c r="AQ1168" i="14"/>
  <c r="AQ1154" i="14"/>
  <c r="AO1135" i="14"/>
  <c r="AO1128" i="14"/>
  <c r="AO1126" i="14"/>
  <c r="AO1124" i="14"/>
  <c r="AQ1117" i="14"/>
  <c r="AQ1099" i="14"/>
  <c r="AQ1081" i="14"/>
  <c r="AQ1063" i="14"/>
  <c r="AQ1045" i="14"/>
  <c r="AQ1034" i="14"/>
  <c r="AO1023" i="14"/>
  <c r="AO1254" i="14"/>
  <c r="AQ1181" i="14"/>
  <c r="AQ1177" i="14"/>
  <c r="AO1170" i="14"/>
  <c r="AQ1163" i="14"/>
  <c r="AQ1156" i="14"/>
  <c r="AQ1120" i="14"/>
  <c r="AO1117" i="14"/>
  <c r="AQ1112" i="14"/>
  <c r="AQ1102" i="14"/>
  <c r="AO1099" i="14"/>
  <c r="AQ1094" i="14"/>
  <c r="AQ1084" i="14"/>
  <c r="AO1081" i="14"/>
  <c r="AQ1076" i="14"/>
  <c r="AQ1066" i="14"/>
  <c r="AO1063" i="14"/>
  <c r="AQ1058" i="14"/>
  <c r="AQ1048" i="14"/>
  <c r="AO1045" i="14"/>
  <c r="AQ1040" i="14"/>
  <c r="AO1034" i="14"/>
  <c r="AQ1027" i="14"/>
  <c r="AQ1334" i="14"/>
  <c r="AQ1196" i="14"/>
  <c r="AO1177" i="14"/>
  <c r="AQ1165" i="14"/>
  <c r="AQ1158" i="14"/>
  <c r="AO1156" i="14"/>
  <c r="AQ1151" i="14"/>
  <c r="AQ1142" i="14"/>
  <c r="AQ1130" i="14"/>
  <c r="AO1120" i="14"/>
  <c r="AQ1115" i="14"/>
  <c r="AO1112" i="14"/>
  <c r="AO1107" i="14"/>
  <c r="AO1102" i="14"/>
  <c r="AQ1097" i="14"/>
  <c r="AO1094" i="14"/>
  <c r="AO1089" i="14"/>
  <c r="AO1084" i="14"/>
  <c r="AQ1079" i="14"/>
  <c r="AO1076" i="14"/>
  <c r="AO1071" i="14"/>
  <c r="AO1066" i="14"/>
  <c r="AQ1061" i="14"/>
  <c r="AO1058" i="14"/>
  <c r="AO1053" i="14"/>
  <c r="AO1048" i="14"/>
  <c r="AQ1043" i="14"/>
  <c r="AQ1230" i="14"/>
  <c r="AO1196" i="14"/>
  <c r="AQ1195" i="14"/>
  <c r="AO1187" i="14"/>
  <c r="AO1165" i="14"/>
  <c r="AO1151" i="14"/>
  <c r="AQ1146" i="14"/>
  <c r="AO1144" i="14"/>
  <c r="AO1142" i="14"/>
  <c r="AO1130" i="14"/>
  <c r="AO1115" i="14"/>
  <c r="AQ1110" i="14"/>
  <c r="AO1097" i="14"/>
  <c r="AQ1092" i="14"/>
  <c r="AO1079" i="14"/>
  <c r="AQ1074" i="14"/>
  <c r="AO1061" i="14"/>
  <c r="AQ1056" i="14"/>
  <c r="AO1043" i="14"/>
  <c r="AQ1038" i="14"/>
  <c r="AQ1035" i="14"/>
  <c r="AO1031" i="14"/>
  <c r="AO1024" i="14"/>
  <c r="AQ1017" i="14"/>
  <c r="AO1013" i="14"/>
  <c r="AO1009" i="14"/>
  <c r="AO1003" i="14"/>
  <c r="AO997" i="14"/>
  <c r="AO991" i="14"/>
  <c r="AO985" i="14"/>
  <c r="AO979" i="14"/>
  <c r="AO973" i="14"/>
  <c r="AO967" i="14"/>
  <c r="AO961" i="14"/>
  <c r="AO955" i="14"/>
  <c r="AO949" i="14"/>
  <c r="AO943" i="14"/>
  <c r="AO937" i="14"/>
  <c r="AO931" i="14"/>
  <c r="AO925" i="14"/>
  <c r="AO919" i="14"/>
  <c r="AO913" i="14"/>
  <c r="AO907" i="14"/>
  <c r="AO901" i="14"/>
  <c r="AO895" i="14"/>
  <c r="AO889" i="14"/>
  <c r="AO883" i="14"/>
  <c r="AO877" i="14"/>
  <c r="AO871" i="14"/>
  <c r="AO865" i="14"/>
  <c r="AO859" i="14"/>
  <c r="AO853" i="14"/>
  <c r="AO847" i="14"/>
  <c r="AO841" i="14"/>
  <c r="AO835" i="14"/>
  <c r="AO829" i="14"/>
  <c r="AO823" i="14"/>
  <c r="AO817" i="14"/>
  <c r="AO811" i="14"/>
  <c r="AO805" i="14"/>
  <c r="AO799" i="14"/>
  <c r="AO793" i="14"/>
  <c r="AO787" i="14"/>
  <c r="AO781" i="14"/>
  <c r="AO775" i="14"/>
  <c r="AO769" i="14"/>
  <c r="AP1330" i="14"/>
  <c r="AQ1235" i="14"/>
  <c r="AO1195" i="14"/>
  <c r="AQ1194" i="14"/>
  <c r="AQ1186" i="14"/>
  <c r="AO1180" i="14"/>
  <c r="AQ1172" i="14"/>
  <c r="AO1153" i="14"/>
  <c r="AO1146" i="14"/>
  <c r="AO1139" i="14"/>
  <c r="AQ1132" i="14"/>
  <c r="AQ1105" i="14"/>
  <c r="AQ1087" i="14"/>
  <c r="AQ1069" i="14"/>
  <c r="AQ1051" i="14"/>
  <c r="AQ1268" i="14"/>
  <c r="AO1169" i="14"/>
  <c r="AQ1116" i="14"/>
  <c r="AQ1108" i="14"/>
  <c r="AQ1103" i="14"/>
  <c r="AO1090" i="14"/>
  <c r="AO1085" i="14"/>
  <c r="AO1059" i="14"/>
  <c r="AO1049" i="14"/>
  <c r="AO1033" i="14"/>
  <c r="AO1019" i="14"/>
  <c r="AQ1016" i="14"/>
  <c r="AO1006" i="14"/>
  <c r="AO1001" i="14"/>
  <c r="AQ996" i="14"/>
  <c r="AO993" i="14"/>
  <c r="AO988" i="14"/>
  <c r="AO983" i="14"/>
  <c r="AQ978" i="14"/>
  <c r="AO975" i="14"/>
  <c r="AO970" i="14"/>
  <c r="AO965" i="14"/>
  <c r="AQ960" i="14"/>
  <c r="AO957" i="14"/>
  <c r="AO952" i="14"/>
  <c r="AO947" i="14"/>
  <c r="AQ942" i="14"/>
  <c r="AO939" i="14"/>
  <c r="AO934" i="14"/>
  <c r="AO929" i="14"/>
  <c r="AQ924" i="14"/>
  <c r="AO921" i="14"/>
  <c r="AO916" i="14"/>
  <c r="AO911" i="14"/>
  <c r="AQ906" i="14"/>
  <c r="AO903" i="14"/>
  <c r="AO898" i="14"/>
  <c r="AO893" i="14"/>
  <c r="AQ888" i="14"/>
  <c r="AO885" i="14"/>
  <c r="AO880" i="14"/>
  <c r="AO875" i="14"/>
  <c r="AQ870" i="14"/>
  <c r="AO867" i="14"/>
  <c r="AO862" i="14"/>
  <c r="AO857" i="14"/>
  <c r="AQ1129" i="14"/>
  <c r="AO1125" i="14"/>
  <c r="AQ1121" i="14"/>
  <c r="AO1108" i="14"/>
  <c r="AO1103" i="14"/>
  <c r="AO1077" i="14"/>
  <c r="AQ1064" i="14"/>
  <c r="AQ1037" i="14"/>
  <c r="AQ1032" i="14"/>
  <c r="AO1016" i="14"/>
  <c r="AQ1009" i="14"/>
  <c r="AO996" i="14"/>
  <c r="AO1162" i="14"/>
  <c r="AO1129" i="14"/>
  <c r="AO1121" i="14"/>
  <c r="AO1095" i="14"/>
  <c r="AQ1082" i="14"/>
  <c r="AO1064" i="14"/>
  <c r="AO1051" i="14"/>
  <c r="AO1037" i="14"/>
  <c r="AQ1036" i="14"/>
  <c r="AO1027" i="14"/>
  <c r="AQ1018" i="14"/>
  <c r="AQ1011" i="14"/>
  <c r="AQ1004" i="14"/>
  <c r="AQ1174" i="14"/>
  <c r="AQ1148" i="14"/>
  <c r="AQ1141" i="14"/>
  <c r="AO1113" i="14"/>
  <c r="AQ1100" i="14"/>
  <c r="AO1082" i="14"/>
  <c r="AO1069" i="14"/>
  <c r="AO1036" i="14"/>
  <c r="AQ1031" i="14"/>
  <c r="AO1018" i="14"/>
  <c r="AQ1013" i="14"/>
  <c r="AQ1007" i="14"/>
  <c r="AO1004" i="14"/>
  <c r="AQ999" i="14"/>
  <c r="AQ1264" i="14"/>
  <c r="AQ1212" i="14"/>
  <c r="AO1174" i="14"/>
  <c r="AO1148" i="14"/>
  <c r="AO1141" i="14"/>
  <c r="AQ1118" i="14"/>
  <c r="AO1100" i="14"/>
  <c r="AO1087" i="14"/>
  <c r="AQ1026" i="14"/>
  <c r="AQ1021" i="14"/>
  <c r="AO1007" i="14"/>
  <c r="AQ1002" i="14"/>
  <c r="AO999" i="14"/>
  <c r="AO994" i="14"/>
  <c r="AO1264" i="14"/>
  <c r="AO1134" i="14"/>
  <c r="AO1118" i="14"/>
  <c r="AO1105" i="14"/>
  <c r="AQ1046" i="14"/>
  <c r="AQ1044" i="14"/>
  <c r="AO1042" i="14"/>
  <c r="AO1035" i="14"/>
  <c r="AQ1030" i="14"/>
  <c r="AQ1025" i="14"/>
  <c r="AO1021" i="14"/>
  <c r="AO1002" i="14"/>
  <c r="AQ997" i="14"/>
  <c r="AQ1217" i="14"/>
  <c r="AQ1127" i="14"/>
  <c r="AQ1123" i="14"/>
  <c r="AO1046" i="14"/>
  <c r="AO1041" i="14"/>
  <c r="AO1030" i="14"/>
  <c r="AO1025" i="14"/>
  <c r="AO1015" i="14"/>
  <c r="AQ1010" i="14"/>
  <c r="AQ992" i="14"/>
  <c r="AQ974" i="14"/>
  <c r="AQ956" i="14"/>
  <c r="AQ938" i="14"/>
  <c r="AQ920" i="14"/>
  <c r="AQ902" i="14"/>
  <c r="AQ884" i="14"/>
  <c r="AQ866" i="14"/>
  <c r="AQ848" i="14"/>
  <c r="AQ830" i="14"/>
  <c r="AQ812" i="14"/>
  <c r="AQ794" i="14"/>
  <c r="AO1258" i="14"/>
  <c r="AQ1222" i="14"/>
  <c r="AQ1164" i="14"/>
  <c r="AO1160" i="14"/>
  <c r="AO1040" i="14"/>
  <c r="AQ1029" i="14"/>
  <c r="AQ1020" i="14"/>
  <c r="AO1012" i="14"/>
  <c r="AQ1008" i="14"/>
  <c r="AO1005" i="14"/>
  <c r="AQ1062" i="14"/>
  <c r="AQ1054" i="14"/>
  <c r="AO1047" i="14"/>
  <c r="AO1008" i="14"/>
  <c r="AQ1003" i="14"/>
  <c r="AO990" i="14"/>
  <c r="AQ1169" i="14"/>
  <c r="AQ983" i="14"/>
  <c r="AO981" i="14"/>
  <c r="AQ969" i="14"/>
  <c r="AQ962" i="14"/>
  <c r="AO948" i="14"/>
  <c r="AQ936" i="14"/>
  <c r="AQ929" i="14"/>
  <c r="AO927" i="14"/>
  <c r="AQ915" i="14"/>
  <c r="AQ908" i="14"/>
  <c r="AO894" i="14"/>
  <c r="AQ882" i="14"/>
  <c r="AQ875" i="14"/>
  <c r="AO873" i="14"/>
  <c r="AQ861" i="14"/>
  <c r="AQ854" i="14"/>
  <c r="AQ852" i="14"/>
  <c r="AO825" i="14"/>
  <c r="AO821" i="14"/>
  <c r="AQ815" i="14"/>
  <c r="AO788" i="14"/>
  <c r="AQ786" i="14"/>
  <c r="AQ782" i="14"/>
  <c r="AQ780" i="14"/>
  <c r="AQ770" i="14"/>
  <c r="AO761" i="14"/>
  <c r="AQ743" i="14"/>
  <c r="AQ737" i="14"/>
  <c r="AQ731" i="14"/>
  <c r="AQ725" i="14"/>
  <c r="AQ719" i="14"/>
  <c r="AQ713" i="14"/>
  <c r="AQ707" i="14"/>
  <c r="AQ701" i="14"/>
  <c r="AQ695" i="14"/>
  <c r="AQ1258" i="14"/>
  <c r="AQ1160" i="14"/>
  <c r="AO976" i="14"/>
  <c r="AQ971" i="14"/>
  <c r="AO969" i="14"/>
  <c r="AO962" i="14"/>
  <c r="AQ950" i="14"/>
  <c r="AQ943" i="14"/>
  <c r="AO936" i="14"/>
  <c r="AO922" i="14"/>
  <c r="AQ917" i="14"/>
  <c r="AO915" i="14"/>
  <c r="AO908" i="14"/>
  <c r="AQ896" i="14"/>
  <c r="AQ889" i="14"/>
  <c r="AO882" i="14"/>
  <c r="AO868" i="14"/>
  <c r="AQ863" i="14"/>
  <c r="AO861" i="14"/>
  <c r="AO854" i="14"/>
  <c r="AO852" i="14"/>
  <c r="AQ846" i="14"/>
  <c r="AQ1176" i="14"/>
  <c r="AQ1028" i="14"/>
  <c r="AQ985" i="14"/>
  <c r="AO978" i="14"/>
  <c r="AO971" i="14"/>
  <c r="AO964" i="14"/>
  <c r="AQ959" i="14"/>
  <c r="AQ957" i="14"/>
  <c r="AO950" i="14"/>
  <c r="AQ931" i="14"/>
  <c r="AO924" i="14"/>
  <c r="AO917" i="14"/>
  <c r="AO910" i="14"/>
  <c r="AQ905" i="14"/>
  <c r="AQ903" i="14"/>
  <c r="AO896" i="14"/>
  <c r="AQ877" i="14"/>
  <c r="AO870" i="14"/>
  <c r="AO863" i="14"/>
  <c r="AO856" i="14"/>
  <c r="AO850" i="14"/>
  <c r="AO848" i="14"/>
  <c r="AO846" i="14"/>
  <c r="AO844" i="14"/>
  <c r="AQ842" i="14"/>
  <c r="AQ1183" i="14"/>
  <c r="AQ1080" i="14"/>
  <c r="AO1028" i="14"/>
  <c r="AQ1019" i="14"/>
  <c r="AQ1012" i="14"/>
  <c r="AQ995" i="14"/>
  <c r="AQ990" i="14"/>
  <c r="AQ973" i="14"/>
  <c r="AQ966" i="14"/>
  <c r="AO959" i="14"/>
  <c r="AQ945" i="14"/>
  <c r="AO938" i="14"/>
  <c r="AQ919" i="14"/>
  <c r="AQ912" i="14"/>
  <c r="AO905" i="14"/>
  <c r="AQ891" i="14"/>
  <c r="AO884" i="14"/>
  <c r="AQ865" i="14"/>
  <c r="AQ858" i="14"/>
  <c r="AO842" i="14"/>
  <c r="AQ840" i="14"/>
  <c r="AQ836" i="14"/>
  <c r="AQ834" i="14"/>
  <c r="AQ1240" i="14"/>
  <c r="AQ1085" i="14"/>
  <c r="AO995" i="14"/>
  <c r="AQ987" i="14"/>
  <c r="AQ980" i="14"/>
  <c r="AO966" i="14"/>
  <c r="AQ954" i="14"/>
  <c r="AQ947" i="14"/>
  <c r="AO945" i="14"/>
  <c r="AQ933" i="14"/>
  <c r="AQ926" i="14"/>
  <c r="AO912" i="14"/>
  <c r="AQ900" i="14"/>
  <c r="AQ893" i="14"/>
  <c r="AO891" i="14"/>
  <c r="AQ879" i="14"/>
  <c r="AQ872" i="14"/>
  <c r="AO858" i="14"/>
  <c r="AO840" i="14"/>
  <c r="AO838" i="14"/>
  <c r="AO836" i="14"/>
  <c r="AO834" i="14"/>
  <c r="AQ828" i="14"/>
  <c r="AQ1090" i="14"/>
  <c r="AQ1023" i="14"/>
  <c r="AO987" i="14"/>
  <c r="AO980" i="14"/>
  <c r="AQ968" i="14"/>
  <c r="AQ961" i="14"/>
  <c r="AO954" i="14"/>
  <c r="AO940" i="14"/>
  <c r="AQ935" i="14"/>
  <c r="AO933" i="14"/>
  <c r="AO926" i="14"/>
  <c r="AQ914" i="14"/>
  <c r="AQ907" i="14"/>
  <c r="AO900" i="14"/>
  <c r="AO886" i="14"/>
  <c r="AQ881" i="14"/>
  <c r="AO879" i="14"/>
  <c r="AO872" i="14"/>
  <c r="AQ860" i="14"/>
  <c r="AQ998" i="14"/>
  <c r="AQ989" i="14"/>
  <c r="AO982" i="14"/>
  <c r="AQ977" i="14"/>
  <c r="AQ975" i="14"/>
  <c r="AO968" i="14"/>
  <c r="AQ949" i="14"/>
  <c r="AO942" i="14"/>
  <c r="AO935" i="14"/>
  <c r="AO928" i="14"/>
  <c r="AQ923" i="14"/>
  <c r="AQ921" i="14"/>
  <c r="AO914" i="14"/>
  <c r="AQ895" i="14"/>
  <c r="AO888" i="14"/>
  <c r="AO881" i="14"/>
  <c r="AO874" i="14"/>
  <c r="AQ869" i="14"/>
  <c r="AQ867" i="14"/>
  <c r="AO860" i="14"/>
  <c r="AQ851" i="14"/>
  <c r="AO824" i="14"/>
  <c r="AQ822" i="14"/>
  <c r="AQ818" i="14"/>
  <c r="AQ816" i="14"/>
  <c r="AO789" i="14"/>
  <c r="AO785" i="14"/>
  <c r="AQ779" i="14"/>
  <c r="AQ774" i="14"/>
  <c r="AO771" i="14"/>
  <c r="AO766" i="14"/>
  <c r="AO763" i="14"/>
  <c r="AO759" i="14"/>
  <c r="AQ756" i="14"/>
  <c r="AO752" i="14"/>
  <c r="AO745" i="14"/>
  <c r="AQ740" i="14"/>
  <c r="AQ734" i="14"/>
  <c r="AQ728" i="14"/>
  <c r="AQ722" i="14"/>
  <c r="AQ716" i="14"/>
  <c r="AQ710" i="14"/>
  <c r="AQ704" i="14"/>
  <c r="AQ698" i="14"/>
  <c r="AQ1067" i="14"/>
  <c r="AQ1024" i="14"/>
  <c r="AO1017" i="14"/>
  <c r="AO998" i="14"/>
  <c r="AQ993" i="14"/>
  <c r="AO989" i="14"/>
  <c r="AQ984" i="14"/>
  <c r="AO977" i="14"/>
  <c r="AQ963" i="14"/>
  <c r="AO956" i="14"/>
  <c r="AQ937" i="14"/>
  <c r="AQ930" i="14"/>
  <c r="AO923" i="14"/>
  <c r="AQ909" i="14"/>
  <c r="AO902" i="14"/>
  <c r="AQ883" i="14"/>
  <c r="AQ876" i="14"/>
  <c r="AO869" i="14"/>
  <c r="AQ855" i="14"/>
  <c r="AQ853" i="14"/>
  <c r="AO851" i="14"/>
  <c r="AQ849" i="14"/>
  <c r="AQ847" i="14"/>
  <c r="AQ845" i="14"/>
  <c r="AO822" i="14"/>
  <c r="AO820" i="14"/>
  <c r="AO818" i="14"/>
  <c r="AO816" i="14"/>
  <c r="AQ810" i="14"/>
  <c r="AQ783" i="14"/>
  <c r="AQ781" i="14"/>
  <c r="AO779" i="14"/>
  <c r="AO774" i="14"/>
  <c r="AQ769" i="14"/>
  <c r="AO756" i="14"/>
  <c r="AQ749" i="14"/>
  <c r="AO740" i="14"/>
  <c r="AO734" i="14"/>
  <c r="AO728" i="14"/>
  <c r="AO722" i="14"/>
  <c r="AO716" i="14"/>
  <c r="AO710" i="14"/>
  <c r="AO704" i="14"/>
  <c r="AO698" i="14"/>
  <c r="AO1123" i="14"/>
  <c r="AQ1072" i="14"/>
  <c r="AO1067" i="14"/>
  <c r="AO984" i="14"/>
  <c r="AQ972" i="14"/>
  <c r="AQ965" i="14"/>
  <c r="AO963" i="14"/>
  <c r="AQ951" i="14"/>
  <c r="AQ944" i="14"/>
  <c r="AO930" i="14"/>
  <c r="AQ918" i="14"/>
  <c r="AQ911" i="14"/>
  <c r="AO909" i="14"/>
  <c r="AQ897" i="14"/>
  <c r="AQ890" i="14"/>
  <c r="AO876" i="14"/>
  <c r="AQ864" i="14"/>
  <c r="AQ857" i="14"/>
  <c r="AO855" i="14"/>
  <c r="AO849" i="14"/>
  <c r="AO845" i="14"/>
  <c r="AQ843" i="14"/>
  <c r="AQ841" i="14"/>
  <c r="AQ839" i="14"/>
  <c r="AO1522" i="14"/>
  <c r="AO1193" i="14"/>
  <c r="AO1072" i="14"/>
  <c r="AQ1005" i="14"/>
  <c r="AO1000" i="14"/>
  <c r="AQ986" i="14"/>
  <c r="AQ979" i="14"/>
  <c r="AO972" i="14"/>
  <c r="AO958" i="14"/>
  <c r="AQ953" i="14"/>
  <c r="AO951" i="14"/>
  <c r="AO944" i="14"/>
  <c r="AQ932" i="14"/>
  <c r="AQ925" i="14"/>
  <c r="AO918" i="14"/>
  <c r="AO904" i="14"/>
  <c r="AQ899" i="14"/>
  <c r="AO897" i="14"/>
  <c r="AO890" i="14"/>
  <c r="AQ878" i="14"/>
  <c r="AQ871" i="14"/>
  <c r="AO864" i="14"/>
  <c r="AO843" i="14"/>
  <c r="AO839" i="14"/>
  <c r="AQ833" i="14"/>
  <c r="AQ1049" i="14"/>
  <c r="AO1010" i="14"/>
  <c r="AO992" i="14"/>
  <c r="AO986" i="14"/>
  <c r="AQ967" i="14"/>
  <c r="AO960" i="14"/>
  <c r="AO953" i="14"/>
  <c r="AO946" i="14"/>
  <c r="AQ941" i="14"/>
  <c r="AQ939" i="14"/>
  <c r="AO932" i="14"/>
  <c r="AQ913" i="14"/>
  <c r="AO906" i="14"/>
  <c r="AO899" i="14"/>
  <c r="AO892" i="14"/>
  <c r="AQ887" i="14"/>
  <c r="AQ885" i="14"/>
  <c r="AO974" i="14"/>
  <c r="AQ955" i="14"/>
  <c r="AO837" i="14"/>
  <c r="AQ819" i="14"/>
  <c r="AO807" i="14"/>
  <c r="AO803" i="14"/>
  <c r="AO784" i="14"/>
  <c r="AO780" i="14"/>
  <c r="AO777" i="14"/>
  <c r="AQ771" i="14"/>
  <c r="AO765" i="14"/>
  <c r="AO753" i="14"/>
  <c r="AQ686" i="14"/>
  <c r="AQ682" i="14"/>
  <c r="AQ678" i="14"/>
  <c r="AQ674" i="14"/>
  <c r="AQ670" i="14"/>
  <c r="AO669" i="14"/>
  <c r="AQ664" i="14"/>
  <c r="AO663" i="14"/>
  <c r="AQ658" i="14"/>
  <c r="AO657" i="14"/>
  <c r="AQ652" i="14"/>
  <c r="AO651" i="14"/>
  <c r="AQ646" i="14"/>
  <c r="AO645" i="14"/>
  <c r="AQ640" i="14"/>
  <c r="AO639" i="14"/>
  <c r="AQ634" i="14"/>
  <c r="AO633" i="14"/>
  <c r="AQ628" i="14"/>
  <c r="AO627" i="14"/>
  <c r="AQ622" i="14"/>
  <c r="AO621" i="14"/>
  <c r="AQ616" i="14"/>
  <c r="AO615" i="14"/>
  <c r="AQ610" i="14"/>
  <c r="AO609" i="14"/>
  <c r="AQ604" i="14"/>
  <c r="AO603" i="14"/>
  <c r="AQ598" i="14"/>
  <c r="AO597" i="14"/>
  <c r="AQ592" i="14"/>
  <c r="AO591" i="14"/>
  <c r="AQ586" i="14"/>
  <c r="AO585" i="14"/>
  <c r="AQ580" i="14"/>
  <c r="AO579" i="14"/>
  <c r="AQ574" i="14"/>
  <c r="AO573" i="14"/>
  <c r="AQ568" i="14"/>
  <c r="AO567" i="14"/>
  <c r="AQ562" i="14"/>
  <c r="AO561" i="14"/>
  <c r="AQ948" i="14"/>
  <c r="AO941" i="14"/>
  <c r="AQ859" i="14"/>
  <c r="AO819" i="14"/>
  <c r="AQ773" i="14"/>
  <c r="AQ762" i="14"/>
  <c r="AO760" i="14"/>
  <c r="AQ755" i="14"/>
  <c r="AQ750" i="14"/>
  <c r="AO748" i="14"/>
  <c r="AO743" i="14"/>
  <c r="AQ741" i="14"/>
  <c r="AQ739" i="14"/>
  <c r="AO737" i="14"/>
  <c r="AQ735" i="14"/>
  <c r="AQ733" i="14"/>
  <c r="AO731" i="14"/>
  <c r="AQ729" i="14"/>
  <c r="AQ727" i="14"/>
  <c r="AO725" i="14"/>
  <c r="AQ723" i="14"/>
  <c r="AQ721" i="14"/>
  <c r="AO719" i="14"/>
  <c r="AQ717" i="14"/>
  <c r="AQ715" i="14"/>
  <c r="AO713" i="14"/>
  <c r="AQ711" i="14"/>
  <c r="AQ709" i="14"/>
  <c r="AO707" i="14"/>
  <c r="AQ705" i="14"/>
  <c r="AQ703" i="14"/>
  <c r="AO701" i="14"/>
  <c r="AQ699" i="14"/>
  <c r="AQ697" i="14"/>
  <c r="AO695" i="14"/>
  <c r="AQ693" i="14"/>
  <c r="AQ690" i="14"/>
  <c r="AP686" i="14"/>
  <c r="AP682" i="14"/>
  <c r="AP678" i="14"/>
  <c r="AP674" i="14"/>
  <c r="AP670" i="14"/>
  <c r="AP664" i="14"/>
  <c r="AP658" i="14"/>
  <c r="AP652" i="14"/>
  <c r="AP646" i="14"/>
  <c r="AP640" i="14"/>
  <c r="AP634" i="14"/>
  <c r="AP628" i="14"/>
  <c r="AP622" i="14"/>
  <c r="AP616" i="14"/>
  <c r="AP610" i="14"/>
  <c r="AP604" i="14"/>
  <c r="AP598" i="14"/>
  <c r="AP592" i="14"/>
  <c r="AP586" i="14"/>
  <c r="AP580" i="14"/>
  <c r="AP574" i="14"/>
  <c r="AP568" i="14"/>
  <c r="AQ1014" i="14"/>
  <c r="AQ991" i="14"/>
  <c r="AQ927" i="14"/>
  <c r="AO814" i="14"/>
  <c r="AO810" i="14"/>
  <c r="AQ806" i="14"/>
  <c r="AQ799" i="14"/>
  <c r="AQ795" i="14"/>
  <c r="AQ791" i="14"/>
  <c r="AO773" i="14"/>
  <c r="AQ767" i="14"/>
  <c r="AO762" i="14"/>
  <c r="AQ757" i="14"/>
  <c r="AO755" i="14"/>
  <c r="AO750" i="14"/>
  <c r="AQ745" i="14"/>
  <c r="AO741" i="14"/>
  <c r="AO739" i="14"/>
  <c r="AO735" i="14"/>
  <c r="AO733" i="14"/>
  <c r="AO729" i="14"/>
  <c r="AO727" i="14"/>
  <c r="AO920" i="14"/>
  <c r="AQ901" i="14"/>
  <c r="AO833" i="14"/>
  <c r="AQ831" i="14"/>
  <c r="AQ829" i="14"/>
  <c r="AQ827" i="14"/>
  <c r="AO806" i="14"/>
  <c r="AO795" i="14"/>
  <c r="AO791" i="14"/>
  <c r="AQ787" i="14"/>
  <c r="AQ776" i="14"/>
  <c r="AO770" i="14"/>
  <c r="AO767" i="14"/>
  <c r="AO757" i="14"/>
  <c r="AQ894" i="14"/>
  <c r="AO887" i="14"/>
  <c r="AO831" i="14"/>
  <c r="AO827" i="14"/>
  <c r="AQ825" i="14"/>
  <c r="AQ817" i="14"/>
  <c r="AQ813" i="14"/>
  <c r="AQ809" i="14"/>
  <c r="AO802" i="14"/>
  <c r="AQ798" i="14"/>
  <c r="AO783" i="14"/>
  <c r="AO776" i="14"/>
  <c r="AQ764" i="14"/>
  <c r="AQ752" i="14"/>
  <c r="AQ747" i="14"/>
  <c r="AO832" i="14"/>
  <c r="AO830" i="14"/>
  <c r="AO828" i="14"/>
  <c r="AO826" i="14"/>
  <c r="AO813" i="14"/>
  <c r="AO809" i="14"/>
  <c r="AQ805" i="14"/>
  <c r="AO798" i="14"/>
  <c r="AO794" i="14"/>
  <c r="AO790" i="14"/>
  <c r="AO764" i="14"/>
  <c r="AO747" i="14"/>
  <c r="AQ821" i="14"/>
  <c r="AO812" i="14"/>
  <c r="AO808" i="14"/>
  <c r="AQ801" i="14"/>
  <c r="AO797" i="14"/>
  <c r="AQ793" i="14"/>
  <c r="AO751" i="14"/>
  <c r="AO742" i="14"/>
  <c r="AO1054" i="14"/>
  <c r="AQ804" i="14"/>
  <c r="AO801" i="14"/>
  <c r="AQ789" i="14"/>
  <c r="AQ785" i="14"/>
  <c r="AQ763" i="14"/>
  <c r="AQ873" i="14"/>
  <c r="AO815" i="14"/>
  <c r="AQ811" i="14"/>
  <c r="AO804" i="14"/>
  <c r="AQ800" i="14"/>
  <c r="AQ792" i="14"/>
  <c r="AQ768" i="14"/>
  <c r="AO758" i="14"/>
  <c r="AO746" i="14"/>
  <c r="AQ1001" i="14"/>
  <c r="AQ981" i="14"/>
  <c r="AQ837" i="14"/>
  <c r="AQ807" i="14"/>
  <c r="AQ803" i="14"/>
  <c r="AO800" i="14"/>
  <c r="AO796" i="14"/>
  <c r="AO792" i="14"/>
  <c r="AQ788" i="14"/>
  <c r="AQ777" i="14"/>
  <c r="AO768" i="14"/>
  <c r="AQ765" i="14"/>
  <c r="AQ753" i="14"/>
  <c r="AQ823" i="14"/>
  <c r="AQ775" i="14"/>
  <c r="AO772" i="14"/>
  <c r="AQ758" i="14"/>
  <c r="AQ732" i="14"/>
  <c r="AQ724" i="14"/>
  <c r="AQ691" i="14"/>
  <c r="AQ689" i="14"/>
  <c r="AQ687" i="14"/>
  <c r="AP676" i="14"/>
  <c r="AP669" i="14"/>
  <c r="AQ667" i="14"/>
  <c r="AQ659" i="14"/>
  <c r="AQ654" i="14"/>
  <c r="AP651" i="14"/>
  <c r="AQ649" i="14"/>
  <c r="AQ641" i="14"/>
  <c r="AQ636" i="14"/>
  <c r="AP633" i="14"/>
  <c r="AQ631" i="14"/>
  <c r="AQ623" i="14"/>
  <c r="AQ618" i="14"/>
  <c r="AP615" i="14"/>
  <c r="AQ613" i="14"/>
  <c r="AQ605" i="14"/>
  <c r="AQ600" i="14"/>
  <c r="AP597" i="14"/>
  <c r="AQ595" i="14"/>
  <c r="AQ587" i="14"/>
  <c r="AQ582" i="14"/>
  <c r="AP579" i="14"/>
  <c r="AQ577" i="14"/>
  <c r="AQ569" i="14"/>
  <c r="AO563" i="14"/>
  <c r="AQ560" i="14"/>
  <c r="AQ556" i="14"/>
  <c r="AO555" i="14"/>
  <c r="AQ550" i="14"/>
  <c r="AO549" i="14"/>
  <c r="AQ544" i="14"/>
  <c r="AO543" i="14"/>
  <c r="AQ538" i="14"/>
  <c r="AO537" i="14"/>
  <c r="AQ532" i="14"/>
  <c r="AO531" i="14"/>
  <c r="AQ526" i="14"/>
  <c r="AO525" i="14"/>
  <c r="AQ520" i="14"/>
  <c r="AO519" i="14"/>
  <c r="AQ514" i="14"/>
  <c r="AO513" i="14"/>
  <c r="AQ508" i="14"/>
  <c r="AO507" i="14"/>
  <c r="AQ502" i="14"/>
  <c r="AO501" i="14"/>
  <c r="AQ496" i="14"/>
  <c r="AO495" i="14"/>
  <c r="AQ490" i="14"/>
  <c r="AO489" i="14"/>
  <c r="AQ484" i="14"/>
  <c r="AO483" i="14"/>
  <c r="AQ478" i="14"/>
  <c r="AO477" i="14"/>
  <c r="AQ472" i="14"/>
  <c r="AO471" i="14"/>
  <c r="AQ466" i="14"/>
  <c r="AO465" i="14"/>
  <c r="AQ460" i="14"/>
  <c r="AO459" i="14"/>
  <c r="AQ454" i="14"/>
  <c r="AO453" i="14"/>
  <c r="AQ448" i="14"/>
  <c r="AO447" i="14"/>
  <c r="AQ442" i="14"/>
  <c r="AO441" i="14"/>
  <c r="AQ436" i="14"/>
  <c r="AO435" i="14"/>
  <c r="AQ430" i="14"/>
  <c r="AO429" i="14"/>
  <c r="AQ424" i="14"/>
  <c r="AO423" i="14"/>
  <c r="AQ418" i="14"/>
  <c r="AO417" i="14"/>
  <c r="AQ412" i="14"/>
  <c r="AO411" i="14"/>
  <c r="AQ406" i="14"/>
  <c r="AO405" i="14"/>
  <c r="AQ400" i="14"/>
  <c r="AO399" i="14"/>
  <c r="AQ394" i="14"/>
  <c r="AO393" i="14"/>
  <c r="AQ388" i="14"/>
  <c r="AO387" i="14"/>
  <c r="AQ382" i="14"/>
  <c r="AO381" i="14"/>
  <c r="AQ376" i="14"/>
  <c r="AO375" i="14"/>
  <c r="AQ370" i="14"/>
  <c r="AO369" i="14"/>
  <c r="AQ364" i="14"/>
  <c r="AO363" i="14"/>
  <c r="AQ358" i="14"/>
  <c r="AO357" i="14"/>
  <c r="AQ352" i="14"/>
  <c r="AO351" i="14"/>
  <c r="AQ346" i="14"/>
  <c r="AO345" i="14"/>
  <c r="AQ340" i="14"/>
  <c r="AO339" i="14"/>
  <c r="AQ334" i="14"/>
  <c r="AO333" i="14"/>
  <c r="AQ328" i="14"/>
  <c r="AO327" i="14"/>
  <c r="AQ322" i="14"/>
  <c r="AO321" i="14"/>
  <c r="AQ316" i="14"/>
  <c r="AO315" i="14"/>
  <c r="AQ50" i="14"/>
  <c r="AQ46" i="14"/>
  <c r="AQ42" i="14"/>
  <c r="AQ38" i="14"/>
  <c r="AQ34" i="14"/>
  <c r="AQ30" i="14"/>
  <c r="AQ26" i="14"/>
  <c r="AQ22" i="14"/>
  <c r="AQ19" i="14"/>
  <c r="AQ16" i="14"/>
  <c r="AP532" i="14"/>
  <c r="AP526" i="14"/>
  <c r="AP520" i="14"/>
  <c r="AP508" i="14"/>
  <c r="AP502" i="14"/>
  <c r="AP496" i="14"/>
  <c r="AP484" i="14"/>
  <c r="AP478" i="14"/>
  <c r="AP472" i="14"/>
  <c r="AP460" i="14"/>
  <c r="AP454" i="14"/>
  <c r="AP448" i="14"/>
  <c r="AP436" i="14"/>
  <c r="AP430" i="14"/>
  <c r="AO866" i="14"/>
  <c r="AO786" i="14"/>
  <c r="AQ744" i="14"/>
  <c r="AO732" i="14"/>
  <c r="AO724" i="14"/>
  <c r="AO715" i="14"/>
  <c r="AQ708" i="14"/>
  <c r="AQ702" i="14"/>
  <c r="AQ696" i="14"/>
  <c r="AP691" i="14"/>
  <c r="AP689" i="14"/>
  <c r="AP687" i="14"/>
  <c r="AO678" i="14"/>
  <c r="AO676" i="14"/>
  <c r="AQ672" i="14"/>
  <c r="AP667" i="14"/>
  <c r="AO664" i="14"/>
  <c r="AQ662" i="14"/>
  <c r="AP659" i="14"/>
  <c r="AP654" i="14"/>
  <c r="AP649" i="14"/>
  <c r="AO646" i="14"/>
  <c r="AQ644" i="14"/>
  <c r="AP641" i="14"/>
  <c r="AP636" i="14"/>
  <c r="AP631" i="14"/>
  <c r="AO628" i="14"/>
  <c r="AQ626" i="14"/>
  <c r="AP623" i="14"/>
  <c r="AP618" i="14"/>
  <c r="AP613" i="14"/>
  <c r="AO610" i="14"/>
  <c r="AQ608" i="14"/>
  <c r="AP605" i="14"/>
  <c r="AP600" i="14"/>
  <c r="AP595" i="14"/>
  <c r="AO592" i="14"/>
  <c r="AQ590" i="14"/>
  <c r="AP587" i="14"/>
  <c r="AP582" i="14"/>
  <c r="AP577" i="14"/>
  <c r="AO574" i="14"/>
  <c r="AQ572" i="14"/>
  <c r="AP569" i="14"/>
  <c r="AQ564" i="14"/>
  <c r="AP560" i="14"/>
  <c r="AP556" i="14"/>
  <c r="AP550" i="14"/>
  <c r="AP544" i="14"/>
  <c r="AP538" i="14"/>
  <c r="AP514" i="14"/>
  <c r="AP490" i="14"/>
  <c r="AP466" i="14"/>
  <c r="AP442" i="14"/>
  <c r="AP424" i="14"/>
  <c r="AQ759" i="14"/>
  <c r="AO744" i="14"/>
  <c r="AQ714" i="14"/>
  <c r="AO708" i="14"/>
  <c r="AO702" i="14"/>
  <c r="AO696" i="14"/>
  <c r="AO691" i="14"/>
  <c r="AO689" i="14"/>
  <c r="AO687" i="14"/>
  <c r="AQ685" i="14"/>
  <c r="AQ683" i="14"/>
  <c r="AP672" i="14"/>
  <c r="AO667" i="14"/>
  <c r="AP662" i="14"/>
  <c r="AO659" i="14"/>
  <c r="AO654" i="14"/>
  <c r="AO649" i="14"/>
  <c r="AP644" i="14"/>
  <c r="AO641" i="14"/>
  <c r="AO636" i="14"/>
  <c r="AO631" i="14"/>
  <c r="AP626" i="14"/>
  <c r="AO623" i="14"/>
  <c r="AO618" i="14"/>
  <c r="AO613" i="14"/>
  <c r="AP608" i="14"/>
  <c r="AO605" i="14"/>
  <c r="AO600" i="14"/>
  <c r="AO595" i="14"/>
  <c r="AP590" i="14"/>
  <c r="AO587" i="14"/>
  <c r="AO582" i="14"/>
  <c r="AO577" i="14"/>
  <c r="AP572" i="14"/>
  <c r="AO569" i="14"/>
  <c r="AP564" i="14"/>
  <c r="AO560" i="14"/>
  <c r="AQ557" i="14"/>
  <c r="AO556" i="14"/>
  <c r="AQ551" i="14"/>
  <c r="AO550" i="14"/>
  <c r="AQ545" i="14"/>
  <c r="AO544" i="14"/>
  <c r="AQ539" i="14"/>
  <c r="AO538" i="14"/>
  <c r="AQ533" i="14"/>
  <c r="AO532" i="14"/>
  <c r="AQ527" i="14"/>
  <c r="AO526" i="14"/>
  <c r="AQ797" i="14"/>
  <c r="AO778" i="14"/>
  <c r="AO723" i="14"/>
  <c r="AO714" i="14"/>
  <c r="AO711" i="14"/>
  <c r="AO705" i="14"/>
  <c r="AO699" i="14"/>
  <c r="AP693" i="14"/>
  <c r="AP685" i="14"/>
  <c r="AP683" i="14"/>
  <c r="AO674" i="14"/>
  <c r="AO672" i="14"/>
  <c r="AO662" i="14"/>
  <c r="AQ657" i="14"/>
  <c r="AO644" i="14"/>
  <c r="AQ639" i="14"/>
  <c r="AO626" i="14"/>
  <c r="AQ621" i="14"/>
  <c r="AO608" i="14"/>
  <c r="AQ603" i="14"/>
  <c r="AO590" i="14"/>
  <c r="AQ585" i="14"/>
  <c r="AO572" i="14"/>
  <c r="AQ567" i="14"/>
  <c r="AO564" i="14"/>
  <c r="AP557" i="14"/>
  <c r="AP551" i="14"/>
  <c r="AP545" i="14"/>
  <c r="AP539" i="14"/>
  <c r="AP533" i="14"/>
  <c r="AP527" i="14"/>
  <c r="AP521" i="14"/>
  <c r="AP515" i="14"/>
  <c r="AP509" i="14"/>
  <c r="AP503" i="14"/>
  <c r="AP497" i="14"/>
  <c r="AP491" i="14"/>
  <c r="AP485" i="14"/>
  <c r="AQ730" i="14"/>
  <c r="AQ718" i="14"/>
  <c r="AO693" i="14"/>
  <c r="AO685" i="14"/>
  <c r="AO683" i="14"/>
  <c r="AQ681" i="14"/>
  <c r="AQ679" i="14"/>
  <c r="AQ665" i="14"/>
  <c r="AQ660" i="14"/>
  <c r="AP657" i="14"/>
  <c r="AQ655" i="14"/>
  <c r="AQ647" i="14"/>
  <c r="AQ642" i="14"/>
  <c r="AP639" i="14"/>
  <c r="AQ637" i="14"/>
  <c r="AQ629" i="14"/>
  <c r="AQ624" i="14"/>
  <c r="AP621" i="14"/>
  <c r="AQ619" i="14"/>
  <c r="AQ611" i="14"/>
  <c r="AQ606" i="14"/>
  <c r="AP603" i="14"/>
  <c r="AQ601" i="14"/>
  <c r="AQ593" i="14"/>
  <c r="AQ588" i="14"/>
  <c r="AP585" i="14"/>
  <c r="AQ583" i="14"/>
  <c r="AQ575" i="14"/>
  <c r="AQ570" i="14"/>
  <c r="AP567" i="14"/>
  <c r="AQ565" i="14"/>
  <c r="AQ561" i="14"/>
  <c r="AO557" i="14"/>
  <c r="AQ552" i="14"/>
  <c r="AO551" i="14"/>
  <c r="AQ546" i="14"/>
  <c r="AO545" i="14"/>
  <c r="AQ540" i="14"/>
  <c r="AO539" i="14"/>
  <c r="AQ534" i="14"/>
  <c r="AO533" i="14"/>
  <c r="AQ528" i="14"/>
  <c r="AO527" i="14"/>
  <c r="AQ522" i="14"/>
  <c r="AO521" i="14"/>
  <c r="AQ516" i="14"/>
  <c r="AO515" i="14"/>
  <c r="AQ510" i="14"/>
  <c r="AO509" i="14"/>
  <c r="AQ504" i="14"/>
  <c r="AO503" i="14"/>
  <c r="AQ498" i="14"/>
  <c r="AO497" i="14"/>
  <c r="AQ492" i="14"/>
  <c r="AO491" i="14"/>
  <c r="AQ486" i="14"/>
  <c r="AO485" i="14"/>
  <c r="AQ480" i="14"/>
  <c r="AO479" i="14"/>
  <c r="AQ474" i="14"/>
  <c r="AO473" i="14"/>
  <c r="AQ824" i="14"/>
  <c r="AO749" i="14"/>
  <c r="AO730" i="14"/>
  <c r="AO718" i="14"/>
  <c r="AQ688" i="14"/>
  <c r="AP681" i="14"/>
  <c r="AP679" i="14"/>
  <c r="AO670" i="14"/>
  <c r="AQ668" i="14"/>
  <c r="AP665" i="14"/>
  <c r="AP660" i="14"/>
  <c r="AP655" i="14"/>
  <c r="AO652" i="14"/>
  <c r="AQ650" i="14"/>
  <c r="AP647" i="14"/>
  <c r="AP642" i="14"/>
  <c r="AP637" i="14"/>
  <c r="AO634" i="14"/>
  <c r="AQ632" i="14"/>
  <c r="AP629" i="14"/>
  <c r="AP624" i="14"/>
  <c r="AP619" i="14"/>
  <c r="AO616" i="14"/>
  <c r="AQ614" i="14"/>
  <c r="AP611" i="14"/>
  <c r="AP606" i="14"/>
  <c r="AP601" i="14"/>
  <c r="AO598" i="14"/>
  <c r="AQ596" i="14"/>
  <c r="AP593" i="14"/>
  <c r="AP588" i="14"/>
  <c r="AP583" i="14"/>
  <c r="AO580" i="14"/>
  <c r="AQ578" i="14"/>
  <c r="AP575" i="14"/>
  <c r="AP570" i="14"/>
  <c r="AP565" i="14"/>
  <c r="AP561" i="14"/>
  <c r="AQ558" i="14"/>
  <c r="AP552" i="14"/>
  <c r="AP546" i="14"/>
  <c r="AP540" i="14"/>
  <c r="AP534" i="14"/>
  <c r="AP528" i="14"/>
  <c r="AP522" i="14"/>
  <c r="AP516" i="14"/>
  <c r="AP510" i="14"/>
  <c r="AP504" i="14"/>
  <c r="AQ738" i="14"/>
  <c r="AQ726" i="14"/>
  <c r="AP688" i="14"/>
  <c r="AO681" i="14"/>
  <c r="AO679" i="14"/>
  <c r="AQ677" i="14"/>
  <c r="AQ675" i="14"/>
  <c r="AP668" i="14"/>
  <c r="AO665" i="14"/>
  <c r="AO660" i="14"/>
  <c r="AO655" i="14"/>
  <c r="AP650" i="14"/>
  <c r="AO647" i="14"/>
  <c r="AO642" i="14"/>
  <c r="AO637" i="14"/>
  <c r="AP632" i="14"/>
  <c r="AO629" i="14"/>
  <c r="AO624" i="14"/>
  <c r="AO619" i="14"/>
  <c r="AP614" i="14"/>
  <c r="AO611" i="14"/>
  <c r="AO606" i="14"/>
  <c r="AO601" i="14"/>
  <c r="AP596" i="14"/>
  <c r="AO593" i="14"/>
  <c r="AO588" i="14"/>
  <c r="AO583" i="14"/>
  <c r="AP578" i="14"/>
  <c r="AO575" i="14"/>
  <c r="AO570" i="14"/>
  <c r="AO565" i="14"/>
  <c r="AP558" i="14"/>
  <c r="AQ553" i="14"/>
  <c r="AO552" i="14"/>
  <c r="AQ547" i="14"/>
  <c r="AO546" i="14"/>
  <c r="AQ541" i="14"/>
  <c r="AO540" i="14"/>
  <c r="AQ535" i="14"/>
  <c r="AO534" i="14"/>
  <c r="AQ529" i="14"/>
  <c r="AO528" i="14"/>
  <c r="AQ523" i="14"/>
  <c r="AO522" i="14"/>
  <c r="AQ835" i="14"/>
  <c r="AO782" i="14"/>
  <c r="AO738" i="14"/>
  <c r="AO726" i="14"/>
  <c r="AO721" i="14"/>
  <c r="AO717" i="14"/>
  <c r="AP690" i="14"/>
  <c r="AO688" i="14"/>
  <c r="AQ684" i="14"/>
  <c r="AP677" i="14"/>
  <c r="AP675" i="14"/>
  <c r="AO668" i="14"/>
  <c r="AQ663" i="14"/>
  <c r="AO650" i="14"/>
  <c r="AQ645" i="14"/>
  <c r="AO632" i="14"/>
  <c r="AQ627" i="14"/>
  <c r="AO614" i="14"/>
  <c r="AQ609" i="14"/>
  <c r="AO596" i="14"/>
  <c r="AQ591" i="14"/>
  <c r="AO578" i="14"/>
  <c r="AQ573" i="14"/>
  <c r="AO558" i="14"/>
  <c r="AP553" i="14"/>
  <c r="AP547" i="14"/>
  <c r="AP541" i="14"/>
  <c r="AP535" i="14"/>
  <c r="AP529" i="14"/>
  <c r="AP523" i="14"/>
  <c r="AP517" i="14"/>
  <c r="AP511" i="14"/>
  <c r="AP505" i="14"/>
  <c r="AP499" i="14"/>
  <c r="AP493" i="14"/>
  <c r="AP487" i="14"/>
  <c r="AP481" i="14"/>
  <c r="AP475" i="14"/>
  <c r="AP469" i="14"/>
  <c r="AP463" i="14"/>
  <c r="AP457" i="14"/>
  <c r="AP451" i="14"/>
  <c r="AP445" i="14"/>
  <c r="AP439" i="14"/>
  <c r="AP433" i="14"/>
  <c r="AP427" i="14"/>
  <c r="AP421" i="14"/>
  <c r="AP415" i="14"/>
  <c r="AP409" i="14"/>
  <c r="AP403" i="14"/>
  <c r="AP397" i="14"/>
  <c r="AP391" i="14"/>
  <c r="AP385" i="14"/>
  <c r="AP379" i="14"/>
  <c r="AP373" i="14"/>
  <c r="AP367" i="14"/>
  <c r="AP361" i="14"/>
  <c r="AP355" i="14"/>
  <c r="AP349" i="14"/>
  <c r="AP343" i="14"/>
  <c r="AP337" i="14"/>
  <c r="AP331" i="14"/>
  <c r="AP325" i="14"/>
  <c r="AP319" i="14"/>
  <c r="AO878" i="14"/>
  <c r="AQ720" i="14"/>
  <c r="AQ692" i="14"/>
  <c r="AO690" i="14"/>
  <c r="AP684" i="14"/>
  <c r="AO677" i="14"/>
  <c r="AO675" i="14"/>
  <c r="AQ673" i="14"/>
  <c r="AQ671" i="14"/>
  <c r="AQ666" i="14"/>
  <c r="AP663" i="14"/>
  <c r="AQ661" i="14"/>
  <c r="AQ653" i="14"/>
  <c r="AQ648" i="14"/>
  <c r="AP645" i="14"/>
  <c r="AQ643" i="14"/>
  <c r="AQ635" i="14"/>
  <c r="AQ630" i="14"/>
  <c r="AP627" i="14"/>
  <c r="AQ625" i="14"/>
  <c r="AQ617" i="14"/>
  <c r="AQ612" i="14"/>
  <c r="AP609" i="14"/>
  <c r="AQ607" i="14"/>
  <c r="AQ599" i="14"/>
  <c r="AQ594" i="14"/>
  <c r="AP591" i="14"/>
  <c r="AQ589" i="14"/>
  <c r="AQ581" i="14"/>
  <c r="AQ576" i="14"/>
  <c r="AP573" i="14"/>
  <c r="AQ571" i="14"/>
  <c r="AP562" i="14"/>
  <c r="AQ559" i="14"/>
  <c r="AQ554" i="14"/>
  <c r="AO553" i="14"/>
  <c r="AQ548" i="14"/>
  <c r="AO547" i="14"/>
  <c r="AQ542" i="14"/>
  <c r="AO541" i="14"/>
  <c r="AQ536" i="14"/>
  <c r="AO535" i="14"/>
  <c r="AQ530" i="14"/>
  <c r="AO529" i="14"/>
  <c r="AQ524" i="14"/>
  <c r="AO523" i="14"/>
  <c r="AQ518" i="14"/>
  <c r="AO517" i="14"/>
  <c r="AQ512" i="14"/>
  <c r="AO511" i="14"/>
  <c r="AQ506" i="14"/>
  <c r="AO505" i="14"/>
  <c r="AQ500" i="14"/>
  <c r="AO499" i="14"/>
  <c r="AQ494" i="14"/>
  <c r="AO493" i="14"/>
  <c r="AQ488" i="14"/>
  <c r="AO487" i="14"/>
  <c r="AQ482" i="14"/>
  <c r="AO481" i="14"/>
  <c r="AQ476" i="14"/>
  <c r="AO475" i="14"/>
  <c r="AQ470" i="14"/>
  <c r="AO469" i="14"/>
  <c r="AO754" i="14"/>
  <c r="AQ746" i="14"/>
  <c r="AQ742" i="14"/>
  <c r="AO720" i="14"/>
  <c r="AP692" i="14"/>
  <c r="AO686" i="14"/>
  <c r="AO684" i="14"/>
  <c r="AQ680" i="14"/>
  <c r="AP673" i="14"/>
  <c r="AP671" i="14"/>
  <c r="AP666" i="14"/>
  <c r="AP661" i="14"/>
  <c r="AO658" i="14"/>
  <c r="AQ656" i="14"/>
  <c r="AP653" i="14"/>
  <c r="AP648" i="14"/>
  <c r="AP643" i="14"/>
  <c r="AO640" i="14"/>
  <c r="AQ638" i="14"/>
  <c r="AP635" i="14"/>
  <c r="AP630" i="14"/>
  <c r="AP625" i="14"/>
  <c r="AO622" i="14"/>
  <c r="AQ620" i="14"/>
  <c r="AP617" i="14"/>
  <c r="AP612" i="14"/>
  <c r="AP607" i="14"/>
  <c r="AO604" i="14"/>
  <c r="AQ602" i="14"/>
  <c r="AP599" i="14"/>
  <c r="AP594" i="14"/>
  <c r="AP589" i="14"/>
  <c r="AO586" i="14"/>
  <c r="AQ584" i="14"/>
  <c r="AP581" i="14"/>
  <c r="AP576" i="14"/>
  <c r="AP571" i="14"/>
  <c r="AO568" i="14"/>
  <c r="AQ566" i="14"/>
  <c r="AO562" i="14"/>
  <c r="AP559" i="14"/>
  <c r="AP554" i="14"/>
  <c r="AP548" i="14"/>
  <c r="AP542" i="14"/>
  <c r="AP536" i="14"/>
  <c r="AP530" i="14"/>
  <c r="AP524" i="14"/>
  <c r="AP518" i="14"/>
  <c r="AO736" i="14"/>
  <c r="AQ700" i="14"/>
  <c r="AO661" i="14"/>
  <c r="AO607" i="14"/>
  <c r="AO548" i="14"/>
  <c r="AO530" i="14"/>
  <c r="AQ513" i="14"/>
  <c r="AP501" i="14"/>
  <c r="AP495" i="14"/>
  <c r="AP489" i="14"/>
  <c r="AP483" i="14"/>
  <c r="AQ479" i="14"/>
  <c r="AO476" i="14"/>
  <c r="AQ464" i="14"/>
  <c r="AQ462" i="14"/>
  <c r="AQ458" i="14"/>
  <c r="AQ456" i="14"/>
  <c r="AQ452" i="14"/>
  <c r="AQ450" i="14"/>
  <c r="AQ446" i="14"/>
  <c r="AQ444" i="14"/>
  <c r="AQ440" i="14"/>
  <c r="AQ438" i="14"/>
  <c r="AQ434" i="14"/>
  <c r="AQ432" i="14"/>
  <c r="AQ428" i="14"/>
  <c r="AQ426" i="14"/>
  <c r="AQ422" i="14"/>
  <c r="AO414" i="14"/>
  <c r="AO409" i="14"/>
  <c r="AQ404" i="14"/>
  <c r="AO396" i="14"/>
  <c r="AO391" i="14"/>
  <c r="AQ386" i="14"/>
  <c r="AO378" i="14"/>
  <c r="AO373" i="14"/>
  <c r="AQ368" i="14"/>
  <c r="AO360" i="14"/>
  <c r="AO355" i="14"/>
  <c r="AQ350" i="14"/>
  <c r="AO342" i="14"/>
  <c r="AO337" i="14"/>
  <c r="AQ332" i="14"/>
  <c r="AO324" i="14"/>
  <c r="AO319" i="14"/>
  <c r="AO313" i="14"/>
  <c r="AO309" i="14"/>
  <c r="AO305" i="14"/>
  <c r="AO301" i="14"/>
  <c r="AO297" i="14"/>
  <c r="AO293" i="14"/>
  <c r="AO289" i="14"/>
  <c r="AO285" i="14"/>
  <c r="AO281" i="14"/>
  <c r="AO277" i="14"/>
  <c r="AO273" i="14"/>
  <c r="AO269" i="14"/>
  <c r="AO265" i="14"/>
  <c r="AO261" i="14"/>
  <c r="AO257" i="14"/>
  <c r="AO253" i="14"/>
  <c r="AO249" i="14"/>
  <c r="AO245" i="14"/>
  <c r="AO241" i="14"/>
  <c r="AO237" i="14"/>
  <c r="AO233" i="14"/>
  <c r="AO229" i="14"/>
  <c r="AO225" i="14"/>
  <c r="AO221" i="14"/>
  <c r="AO217" i="14"/>
  <c r="AO213" i="14"/>
  <c r="AO209" i="14"/>
  <c r="AO205" i="14"/>
  <c r="AO201" i="14"/>
  <c r="AO197" i="14"/>
  <c r="AO193" i="14"/>
  <c r="AO189" i="14"/>
  <c r="AO185" i="14"/>
  <c r="AO181" i="14"/>
  <c r="AO177" i="14"/>
  <c r="AO173" i="14"/>
  <c r="AQ168" i="14"/>
  <c r="AO167" i="14"/>
  <c r="AQ162" i="14"/>
  <c r="AO161" i="14"/>
  <c r="AQ156" i="14"/>
  <c r="AO155" i="14"/>
  <c r="AQ150" i="14"/>
  <c r="AO149" i="14"/>
  <c r="AQ144" i="14"/>
  <c r="AO143" i="14"/>
  <c r="AQ138" i="14"/>
  <c r="AO137" i="14"/>
  <c r="AQ132" i="14"/>
  <c r="AO131" i="14"/>
  <c r="AQ126" i="14"/>
  <c r="AO125" i="14"/>
  <c r="AQ120" i="14"/>
  <c r="AO119" i="14"/>
  <c r="AQ114" i="14"/>
  <c r="AO113" i="14"/>
  <c r="AQ108" i="14"/>
  <c r="AO107" i="14"/>
  <c r="AQ102" i="14"/>
  <c r="AO101" i="14"/>
  <c r="AQ96" i="14"/>
  <c r="AO95" i="14"/>
  <c r="AQ90" i="14"/>
  <c r="AO89" i="14"/>
  <c r="AQ84" i="14"/>
  <c r="AO83" i="14"/>
  <c r="AQ78" i="14"/>
  <c r="AO77" i="14"/>
  <c r="AQ72" i="14"/>
  <c r="AO71" i="14"/>
  <c r="AQ66" i="14"/>
  <c r="AO65" i="14"/>
  <c r="AQ60" i="14"/>
  <c r="AO59" i="14"/>
  <c r="AQ54" i="14"/>
  <c r="AO53" i="14"/>
  <c r="AP51" i="14"/>
  <c r="AO44" i="14"/>
  <c r="AO37" i="14"/>
  <c r="AP35" i="14"/>
  <c r="AO28" i="14"/>
  <c r="AO17" i="14"/>
  <c r="AP16" i="14"/>
  <c r="AQ15" i="14"/>
  <c r="AO700" i="14"/>
  <c r="AO692" i="14"/>
  <c r="AP620" i="14"/>
  <c r="AP566" i="14"/>
  <c r="AQ563" i="14"/>
  <c r="AO559" i="14"/>
  <c r="AQ515" i="14"/>
  <c r="AO514" i="14"/>
  <c r="AP513" i="14"/>
  <c r="AP479" i="14"/>
  <c r="AO472" i="14"/>
  <c r="AP464" i="14"/>
  <c r="AP462" i="14"/>
  <c r="AP458" i="14"/>
  <c r="AP456" i="14"/>
  <c r="AP452" i="14"/>
  <c r="AP450" i="14"/>
  <c r="AP446" i="14"/>
  <c r="AP444" i="14"/>
  <c r="AP440" i="14"/>
  <c r="AP438" i="14"/>
  <c r="AP434" i="14"/>
  <c r="AP432" i="14"/>
  <c r="AP428" i="14"/>
  <c r="AP426" i="14"/>
  <c r="AP422" i="14"/>
  <c r="AQ417" i="14"/>
  <c r="AQ407" i="14"/>
  <c r="AP404" i="14"/>
  <c r="AQ399" i="14"/>
  <c r="AQ389" i="14"/>
  <c r="AP386" i="14"/>
  <c r="AQ381" i="14"/>
  <c r="AQ371" i="14"/>
  <c r="AP368" i="14"/>
  <c r="AQ363" i="14"/>
  <c r="AQ353" i="14"/>
  <c r="AP350" i="14"/>
  <c r="AQ345" i="14"/>
  <c r="AQ335" i="14"/>
  <c r="AP332" i="14"/>
  <c r="AQ327" i="14"/>
  <c r="AQ317" i="14"/>
  <c r="AQ314" i="14"/>
  <c r="AQ310" i="14"/>
  <c r="AQ306" i="14"/>
  <c r="AQ302" i="14"/>
  <c r="AQ298" i="14"/>
  <c r="AQ294" i="14"/>
  <c r="AQ290" i="14"/>
  <c r="AQ286" i="14"/>
  <c r="AQ282" i="14"/>
  <c r="AQ278" i="14"/>
  <c r="AQ274" i="14"/>
  <c r="AQ270" i="14"/>
  <c r="AQ266" i="14"/>
  <c r="AQ262" i="14"/>
  <c r="AQ258" i="14"/>
  <c r="AQ254" i="14"/>
  <c r="AQ250" i="14"/>
  <c r="AO703" i="14"/>
  <c r="AP680" i="14"/>
  <c r="AO671" i="14"/>
  <c r="AO620" i="14"/>
  <c r="AO617" i="14"/>
  <c r="AO566" i="14"/>
  <c r="AP563" i="14"/>
  <c r="AQ549" i="14"/>
  <c r="AQ531" i="14"/>
  <c r="AP512" i="14"/>
  <c r="AP500" i="14"/>
  <c r="AP494" i="14"/>
  <c r="AP488" i="14"/>
  <c r="AQ475" i="14"/>
  <c r="AO466" i="14"/>
  <c r="AO464" i="14"/>
  <c r="AO462" i="14"/>
  <c r="AO460" i="14"/>
  <c r="AO458" i="14"/>
  <c r="AO456" i="14"/>
  <c r="AO454" i="14"/>
  <c r="AO452" i="14"/>
  <c r="AO450" i="14"/>
  <c r="AO448" i="14"/>
  <c r="AO446" i="14"/>
  <c r="AO444" i="14"/>
  <c r="AO442" i="14"/>
  <c r="AO440" i="14"/>
  <c r="AO438" i="14"/>
  <c r="AO436" i="14"/>
  <c r="AO434" i="14"/>
  <c r="AO432" i="14"/>
  <c r="AO430" i="14"/>
  <c r="AO428" i="14"/>
  <c r="AO426" i="14"/>
  <c r="AO424" i="14"/>
  <c r="AO422" i="14"/>
  <c r="AQ420" i="14"/>
  <c r="AP417" i="14"/>
  <c r="AP412" i="14"/>
  <c r="AP407" i="14"/>
  <c r="AO404" i="14"/>
  <c r="AQ402" i="14"/>
  <c r="AP399" i="14"/>
  <c r="AP394" i="14"/>
  <c r="AP389" i="14"/>
  <c r="AO386" i="14"/>
  <c r="AQ384" i="14"/>
  <c r="AP381" i="14"/>
  <c r="AP376" i="14"/>
  <c r="AP371" i="14"/>
  <c r="AO368" i="14"/>
  <c r="AQ366" i="14"/>
  <c r="AP363" i="14"/>
  <c r="AP358" i="14"/>
  <c r="AP353" i="14"/>
  <c r="AO350" i="14"/>
  <c r="AQ348" i="14"/>
  <c r="AP345" i="14"/>
  <c r="AP340" i="14"/>
  <c r="AP335" i="14"/>
  <c r="AO332" i="14"/>
  <c r="AQ330" i="14"/>
  <c r="AP327" i="14"/>
  <c r="AQ761" i="14"/>
  <c r="AQ706" i="14"/>
  <c r="AO680" i="14"/>
  <c r="AQ633" i="14"/>
  <c r="AO630" i="14"/>
  <c r="AQ579" i="14"/>
  <c r="AO576" i="14"/>
  <c r="AP549" i="14"/>
  <c r="AP531" i="14"/>
  <c r="AQ517" i="14"/>
  <c r="AO516" i="14"/>
  <c r="AO512" i="14"/>
  <c r="AQ511" i="14"/>
  <c r="AO500" i="14"/>
  <c r="AO494" i="14"/>
  <c r="AO488" i="14"/>
  <c r="AP482" i="14"/>
  <c r="AQ471" i="14"/>
  <c r="AQ468" i="14"/>
  <c r="AP420" i="14"/>
  <c r="AQ415" i="14"/>
  <c r="AO412" i="14"/>
  <c r="AO407" i="14"/>
  <c r="AP402" i="14"/>
  <c r="AQ397" i="14"/>
  <c r="AO394" i="14"/>
  <c r="AO389" i="14"/>
  <c r="AP384" i="14"/>
  <c r="AQ379" i="14"/>
  <c r="AO376" i="14"/>
  <c r="AO371" i="14"/>
  <c r="AP366" i="14"/>
  <c r="AQ361" i="14"/>
  <c r="AO358" i="14"/>
  <c r="AO353" i="14"/>
  <c r="AP348" i="14"/>
  <c r="AQ343" i="14"/>
  <c r="AO340" i="14"/>
  <c r="AO335" i="14"/>
  <c r="AP330" i="14"/>
  <c r="AQ325" i="14"/>
  <c r="AO322" i="14"/>
  <c r="AO317" i="14"/>
  <c r="AO314" i="14"/>
  <c r="AO310" i="14"/>
  <c r="AO706" i="14"/>
  <c r="AO643" i="14"/>
  <c r="AO589" i="14"/>
  <c r="AO542" i="14"/>
  <c r="AO524" i="14"/>
  <c r="AQ519" i="14"/>
  <c r="AO518" i="14"/>
  <c r="AQ509" i="14"/>
  <c r="AQ507" i="14"/>
  <c r="AQ499" i="14"/>
  <c r="AQ493" i="14"/>
  <c r="AQ487" i="14"/>
  <c r="AO482" i="14"/>
  <c r="AP471" i="14"/>
  <c r="AP468" i="14"/>
  <c r="AO420" i="14"/>
  <c r="AO415" i="14"/>
  <c r="AQ410" i="14"/>
  <c r="AO402" i="14"/>
  <c r="AO397" i="14"/>
  <c r="AQ392" i="14"/>
  <c r="AO384" i="14"/>
  <c r="AO379" i="14"/>
  <c r="AQ374" i="14"/>
  <c r="AO366" i="14"/>
  <c r="AO361" i="14"/>
  <c r="AQ356" i="14"/>
  <c r="AO348" i="14"/>
  <c r="AO343" i="14"/>
  <c r="AQ338" i="14"/>
  <c r="AO330" i="14"/>
  <c r="AO325" i="14"/>
  <c r="AQ320" i="14"/>
  <c r="AQ311" i="14"/>
  <c r="AQ307" i="14"/>
  <c r="AQ303" i="14"/>
  <c r="AQ299" i="14"/>
  <c r="AQ295" i="14"/>
  <c r="AQ291" i="14"/>
  <c r="AQ287" i="14"/>
  <c r="AQ283" i="14"/>
  <c r="AQ279" i="14"/>
  <c r="AQ275" i="14"/>
  <c r="AQ271" i="14"/>
  <c r="AQ267" i="14"/>
  <c r="AQ263" i="14"/>
  <c r="AQ259" i="14"/>
  <c r="AQ255" i="14"/>
  <c r="AQ251" i="14"/>
  <c r="AQ247" i="14"/>
  <c r="AQ243" i="14"/>
  <c r="AQ239" i="14"/>
  <c r="AQ235" i="14"/>
  <c r="AQ231" i="14"/>
  <c r="AQ227" i="14"/>
  <c r="AQ223" i="14"/>
  <c r="AQ219" i="14"/>
  <c r="AQ215" i="14"/>
  <c r="AQ211" i="14"/>
  <c r="AQ207" i="14"/>
  <c r="AQ203" i="14"/>
  <c r="AO709" i="14"/>
  <c r="AP656" i="14"/>
  <c r="AP602" i="14"/>
  <c r="AP519" i="14"/>
  <c r="AO510" i="14"/>
  <c r="AO508" i="14"/>
  <c r="AP507" i="14"/>
  <c r="AO478" i="14"/>
  <c r="AO468" i="14"/>
  <c r="AQ413" i="14"/>
  <c r="AP410" i="14"/>
  <c r="AQ405" i="14"/>
  <c r="AQ395" i="14"/>
  <c r="AP392" i="14"/>
  <c r="AQ387" i="14"/>
  <c r="AQ377" i="14"/>
  <c r="AP374" i="14"/>
  <c r="AQ369" i="14"/>
  <c r="AQ359" i="14"/>
  <c r="AP356" i="14"/>
  <c r="AQ351" i="14"/>
  <c r="AQ341" i="14"/>
  <c r="AP338" i="14"/>
  <c r="AQ333" i="14"/>
  <c r="AQ323" i="14"/>
  <c r="AP320" i="14"/>
  <c r="AQ315" i="14"/>
  <c r="AP311" i="14"/>
  <c r="AP307" i="14"/>
  <c r="AP303" i="14"/>
  <c r="AP299" i="14"/>
  <c r="AP295" i="14"/>
  <c r="AP291" i="14"/>
  <c r="AP287" i="14"/>
  <c r="AP283" i="14"/>
  <c r="AQ712" i="14"/>
  <c r="AO656" i="14"/>
  <c r="AO653" i="14"/>
  <c r="AO602" i="14"/>
  <c r="AO599" i="14"/>
  <c r="AQ543" i="14"/>
  <c r="AQ525" i="14"/>
  <c r="AP506" i="14"/>
  <c r="AQ481" i="14"/>
  <c r="AP474" i="14"/>
  <c r="AQ463" i="14"/>
  <c r="AQ461" i="14"/>
  <c r="AQ457" i="14"/>
  <c r="AQ455" i="14"/>
  <c r="AQ451" i="14"/>
  <c r="AQ449" i="14"/>
  <c r="AQ445" i="14"/>
  <c r="AQ443" i="14"/>
  <c r="AQ439" i="14"/>
  <c r="AQ437" i="14"/>
  <c r="AQ433" i="14"/>
  <c r="AQ431" i="14"/>
  <c r="AQ427" i="14"/>
  <c r="AQ425" i="14"/>
  <c r="AP418" i="14"/>
  <c r="AP413" i="14"/>
  <c r="AO410" i="14"/>
  <c r="AQ408" i="14"/>
  <c r="AP405" i="14"/>
  <c r="AP400" i="14"/>
  <c r="AP395" i="14"/>
  <c r="AO392" i="14"/>
  <c r="AQ390" i="14"/>
  <c r="AP387" i="14"/>
  <c r="AP382" i="14"/>
  <c r="AP377" i="14"/>
  <c r="AO374" i="14"/>
  <c r="AQ372" i="14"/>
  <c r="AP369" i="14"/>
  <c r="AP364" i="14"/>
  <c r="AP359" i="14"/>
  <c r="AO356" i="14"/>
  <c r="AQ354" i="14"/>
  <c r="AP351" i="14"/>
  <c r="AP346" i="14"/>
  <c r="AP341" i="14"/>
  <c r="AO338" i="14"/>
  <c r="AQ336" i="14"/>
  <c r="AP333" i="14"/>
  <c r="AP328" i="14"/>
  <c r="AP323" i="14"/>
  <c r="AO320" i="14"/>
  <c r="AQ318" i="14"/>
  <c r="AP315" i="14"/>
  <c r="AO311" i="14"/>
  <c r="AO307" i="14"/>
  <c r="AO303" i="14"/>
  <c r="AO299" i="14"/>
  <c r="AO295" i="14"/>
  <c r="AO291" i="14"/>
  <c r="AO287" i="14"/>
  <c r="AO283" i="14"/>
  <c r="AO279" i="14"/>
  <c r="AO275" i="14"/>
  <c r="AO271" i="14"/>
  <c r="AO267" i="14"/>
  <c r="AO263" i="14"/>
  <c r="AO259" i="14"/>
  <c r="AO255" i="14"/>
  <c r="AO251" i="14"/>
  <c r="AO247" i="14"/>
  <c r="AO712" i="14"/>
  <c r="AQ669" i="14"/>
  <c r="AO666" i="14"/>
  <c r="AQ615" i="14"/>
  <c r="AO612" i="14"/>
  <c r="AP543" i="14"/>
  <c r="AP525" i="14"/>
  <c r="AO520" i="14"/>
  <c r="AO506" i="14"/>
  <c r="AQ505" i="14"/>
  <c r="AP498" i="14"/>
  <c r="AP492" i="14"/>
  <c r="AP486" i="14"/>
  <c r="AQ477" i="14"/>
  <c r="AO474" i="14"/>
  <c r="AP470" i="14"/>
  <c r="AQ467" i="14"/>
  <c r="AQ465" i="14"/>
  <c r="AO463" i="14"/>
  <c r="AP461" i="14"/>
  <c r="AQ459" i="14"/>
  <c r="AO457" i="14"/>
  <c r="AP455" i="14"/>
  <c r="AQ453" i="14"/>
  <c r="AO451" i="14"/>
  <c r="AP449" i="14"/>
  <c r="AQ447" i="14"/>
  <c r="AO445" i="14"/>
  <c r="AP443" i="14"/>
  <c r="AQ441" i="14"/>
  <c r="AO439" i="14"/>
  <c r="AP437" i="14"/>
  <c r="AQ435" i="14"/>
  <c r="AO433" i="14"/>
  <c r="AP431" i="14"/>
  <c r="AQ429" i="14"/>
  <c r="AO427" i="14"/>
  <c r="AP425" i="14"/>
  <c r="AQ423" i="14"/>
  <c r="AQ421" i="14"/>
  <c r="AO418" i="14"/>
  <c r="AO413" i="14"/>
  <c r="AP408" i="14"/>
  <c r="AQ403" i="14"/>
  <c r="AO400" i="14"/>
  <c r="AO395" i="14"/>
  <c r="AP390" i="14"/>
  <c r="AQ385" i="14"/>
  <c r="AO382" i="14"/>
  <c r="AO377" i="14"/>
  <c r="AP372" i="14"/>
  <c r="AQ367" i="14"/>
  <c r="AO364" i="14"/>
  <c r="AO359" i="14"/>
  <c r="AP354" i="14"/>
  <c r="AQ349" i="14"/>
  <c r="AO346" i="14"/>
  <c r="AO341" i="14"/>
  <c r="AP336" i="14"/>
  <c r="AQ331" i="14"/>
  <c r="AO328" i="14"/>
  <c r="AO323" i="14"/>
  <c r="AP318" i="14"/>
  <c r="AQ312" i="14"/>
  <c r="AQ308" i="14"/>
  <c r="AQ304" i="14"/>
  <c r="AQ300" i="14"/>
  <c r="AQ296" i="14"/>
  <c r="AQ292" i="14"/>
  <c r="AQ288" i="14"/>
  <c r="AQ284" i="14"/>
  <c r="AQ280" i="14"/>
  <c r="AQ276" i="14"/>
  <c r="AQ272" i="14"/>
  <c r="AQ268" i="14"/>
  <c r="AQ264" i="14"/>
  <c r="AQ260" i="14"/>
  <c r="AQ256" i="14"/>
  <c r="AQ252" i="14"/>
  <c r="AQ248" i="14"/>
  <c r="AQ244" i="14"/>
  <c r="AQ240" i="14"/>
  <c r="AQ236" i="14"/>
  <c r="AQ232" i="14"/>
  <c r="AQ228" i="14"/>
  <c r="AQ224" i="14"/>
  <c r="AQ220" i="14"/>
  <c r="AQ216" i="14"/>
  <c r="AQ212" i="14"/>
  <c r="AQ208" i="14"/>
  <c r="AQ204" i="14"/>
  <c r="AQ200" i="14"/>
  <c r="AQ196" i="14"/>
  <c r="AQ192" i="14"/>
  <c r="AQ188" i="14"/>
  <c r="AQ184" i="14"/>
  <c r="AQ180" i="14"/>
  <c r="AQ176" i="14"/>
  <c r="AP171" i="14"/>
  <c r="AP165" i="14"/>
  <c r="AP159" i="14"/>
  <c r="AP153" i="14"/>
  <c r="AP147" i="14"/>
  <c r="AP141" i="14"/>
  <c r="AP135" i="14"/>
  <c r="AP129" i="14"/>
  <c r="AP123" i="14"/>
  <c r="AP117" i="14"/>
  <c r="AP111" i="14"/>
  <c r="AP105" i="14"/>
  <c r="AP99" i="14"/>
  <c r="AP93" i="14"/>
  <c r="AP87" i="14"/>
  <c r="AP81" i="14"/>
  <c r="AP75" i="14"/>
  <c r="AP69" i="14"/>
  <c r="AP63" i="14"/>
  <c r="AP57" i="14"/>
  <c r="AP50" i="14"/>
  <c r="AQ48" i="14"/>
  <c r="AO43" i="14"/>
  <c r="AQ41" i="14"/>
  <c r="AP34" i="14"/>
  <c r="AQ32" i="14"/>
  <c r="AO27" i="14"/>
  <c r="AQ25" i="14"/>
  <c r="AP20" i="14"/>
  <c r="AQ14" i="14"/>
  <c r="AO13" i="14"/>
  <c r="AP268" i="14"/>
  <c r="AP244" i="14"/>
  <c r="AO625" i="14"/>
  <c r="AO571" i="14"/>
  <c r="AO554" i="14"/>
  <c r="AO536" i="14"/>
  <c r="AQ503" i="14"/>
  <c r="AO498" i="14"/>
  <c r="AQ497" i="14"/>
  <c r="AO492" i="14"/>
  <c r="AQ491" i="14"/>
  <c r="AO486" i="14"/>
  <c r="AQ485" i="14"/>
  <c r="AP477" i="14"/>
  <c r="AQ473" i="14"/>
  <c r="AO470" i="14"/>
  <c r="AP467" i="14"/>
  <c r="AP465" i="14"/>
  <c r="AO461" i="14"/>
  <c r="AP459" i="14"/>
  <c r="AO455" i="14"/>
  <c r="AP453" i="14"/>
  <c r="AO449" i="14"/>
  <c r="AP447" i="14"/>
  <c r="AO443" i="14"/>
  <c r="AP441" i="14"/>
  <c r="AO437" i="14"/>
  <c r="AP435" i="14"/>
  <c r="AO431" i="14"/>
  <c r="AP429" i="14"/>
  <c r="AO425" i="14"/>
  <c r="AP423" i="14"/>
  <c r="AO421" i="14"/>
  <c r="AQ416" i="14"/>
  <c r="AO408" i="14"/>
  <c r="AO403" i="14"/>
  <c r="AQ398" i="14"/>
  <c r="AO390" i="14"/>
  <c r="AO385" i="14"/>
  <c r="AQ380" i="14"/>
  <c r="AO372" i="14"/>
  <c r="AO367" i="14"/>
  <c r="AQ362" i="14"/>
  <c r="AO354" i="14"/>
  <c r="AO349" i="14"/>
  <c r="AQ344" i="14"/>
  <c r="AO336" i="14"/>
  <c r="AO331" i="14"/>
  <c r="AQ326" i="14"/>
  <c r="AO318" i="14"/>
  <c r="AP312" i="14"/>
  <c r="AP308" i="14"/>
  <c r="AP304" i="14"/>
  <c r="AP300" i="14"/>
  <c r="AP296" i="14"/>
  <c r="AP292" i="14"/>
  <c r="AP288" i="14"/>
  <c r="AP284" i="14"/>
  <c r="AP280" i="14"/>
  <c r="AP276" i="14"/>
  <c r="AP272" i="14"/>
  <c r="AP264" i="14"/>
  <c r="AP260" i="14"/>
  <c r="AP256" i="14"/>
  <c r="AP252" i="14"/>
  <c r="AP248" i="14"/>
  <c r="AP240" i="14"/>
  <c r="AQ1098" i="14"/>
  <c r="AQ751" i="14"/>
  <c r="AQ694" i="14"/>
  <c r="AP638" i="14"/>
  <c r="AP584" i="14"/>
  <c r="AQ521" i="14"/>
  <c r="AO504" i="14"/>
  <c r="AP473" i="14"/>
  <c r="AO467" i="14"/>
  <c r="AQ419" i="14"/>
  <c r="AP416" i="14"/>
  <c r="AQ411" i="14"/>
  <c r="AQ401" i="14"/>
  <c r="AP398" i="14"/>
  <c r="AQ393" i="14"/>
  <c r="AQ383" i="14"/>
  <c r="AP380" i="14"/>
  <c r="AQ375" i="14"/>
  <c r="AQ365" i="14"/>
  <c r="AP362" i="14"/>
  <c r="AQ357" i="14"/>
  <c r="AQ347" i="14"/>
  <c r="AP344" i="14"/>
  <c r="AQ339" i="14"/>
  <c r="AQ329" i="14"/>
  <c r="AP326" i="14"/>
  <c r="AQ321" i="14"/>
  <c r="AO312" i="14"/>
  <c r="AO308" i="14"/>
  <c r="AO304" i="14"/>
  <c r="AO300" i="14"/>
  <c r="AO296" i="14"/>
  <c r="AO292" i="14"/>
  <c r="AO288" i="14"/>
  <c r="AO284" i="14"/>
  <c r="AO694" i="14"/>
  <c r="AQ736" i="14"/>
  <c r="AO697" i="14"/>
  <c r="AO682" i="14"/>
  <c r="AQ676" i="14"/>
  <c r="AO673" i="14"/>
  <c r="AQ651" i="14"/>
  <c r="AO648" i="14"/>
  <c r="AO401" i="14"/>
  <c r="AO398" i="14"/>
  <c r="AP352" i="14"/>
  <c r="AQ324" i="14"/>
  <c r="AP302" i="14"/>
  <c r="AP290" i="14"/>
  <c r="AO243" i="14"/>
  <c r="AP232" i="14"/>
  <c r="AO230" i="14"/>
  <c r="AQ225" i="14"/>
  <c r="AP223" i="14"/>
  <c r="AP216" i="14"/>
  <c r="AO214" i="14"/>
  <c r="AQ209" i="14"/>
  <c r="AP207" i="14"/>
  <c r="AP191" i="14"/>
  <c r="AQ189" i="14"/>
  <c r="AO180" i="14"/>
  <c r="AP178" i="14"/>
  <c r="AQ169" i="14"/>
  <c r="AP166" i="14"/>
  <c r="AQ161" i="14"/>
  <c r="AQ151" i="14"/>
  <c r="AP148" i="14"/>
  <c r="AQ143" i="14"/>
  <c r="AQ133" i="14"/>
  <c r="AP130" i="14"/>
  <c r="AQ125" i="14"/>
  <c r="AQ115" i="14"/>
  <c r="AP112" i="14"/>
  <c r="AQ107" i="14"/>
  <c r="AQ97" i="14"/>
  <c r="AP94" i="14"/>
  <c r="AQ89" i="14"/>
  <c r="AQ79" i="14"/>
  <c r="AP76" i="14"/>
  <c r="AQ71" i="14"/>
  <c r="AQ61" i="14"/>
  <c r="AP58" i="14"/>
  <c r="AQ53" i="14"/>
  <c r="AO49" i="14"/>
  <c r="AQ39" i="14"/>
  <c r="AO35" i="14"/>
  <c r="AP30" i="14"/>
  <c r="AP200" i="14"/>
  <c r="AQ198" i="14"/>
  <c r="AO191" i="14"/>
  <c r="AP189" i="14"/>
  <c r="AP176" i="14"/>
  <c r="AQ174" i="14"/>
  <c r="AO166" i="14"/>
  <c r="AP161" i="14"/>
  <c r="AP151" i="14"/>
  <c r="AQ146" i="14"/>
  <c r="AP143" i="14"/>
  <c r="AP138" i="14"/>
  <c r="AO130" i="14"/>
  <c r="AQ128" i="14"/>
  <c r="AP125" i="14"/>
  <c r="AP120" i="14"/>
  <c r="AO112" i="14"/>
  <c r="AQ110" i="14"/>
  <c r="AP107" i="14"/>
  <c r="AP102" i="14"/>
  <c r="AO94" i="14"/>
  <c r="AQ92" i="14"/>
  <c r="AP84" i="14"/>
  <c r="AO76" i="14"/>
  <c r="AQ74" i="14"/>
  <c r="AP66" i="14"/>
  <c r="AP61" i="14"/>
  <c r="AO58" i="14"/>
  <c r="AP53" i="14"/>
  <c r="AP48" i="14"/>
  <c r="AQ43" i="14"/>
  <c r="AP39" i="14"/>
  <c r="AO30" i="14"/>
  <c r="AP25" i="14"/>
  <c r="AO115" i="14"/>
  <c r="AO638" i="14"/>
  <c r="AO502" i="14"/>
  <c r="AQ489" i="14"/>
  <c r="AO484" i="14"/>
  <c r="AP476" i="14"/>
  <c r="AP383" i="14"/>
  <c r="AQ355" i="14"/>
  <c r="AO352" i="14"/>
  <c r="AP324" i="14"/>
  <c r="AP316" i="14"/>
  <c r="AO302" i="14"/>
  <c r="AO290" i="14"/>
  <c r="AP275" i="14"/>
  <c r="AP274" i="14"/>
  <c r="AP267" i="14"/>
  <c r="AP266" i="14"/>
  <c r="AP259" i="14"/>
  <c r="AP258" i="14"/>
  <c r="AP251" i="14"/>
  <c r="AP250" i="14"/>
  <c r="AQ245" i="14"/>
  <c r="AQ242" i="14"/>
  <c r="AQ234" i="14"/>
  <c r="AO232" i="14"/>
  <c r="AP225" i="14"/>
  <c r="AO223" i="14"/>
  <c r="AQ218" i="14"/>
  <c r="AO216" i="14"/>
  <c r="AP209" i="14"/>
  <c r="AO207" i="14"/>
  <c r="AQ202" i="14"/>
  <c r="AQ187" i="14"/>
  <c r="AO178" i="14"/>
  <c r="AP169" i="14"/>
  <c r="AQ164" i="14"/>
  <c r="AP156" i="14"/>
  <c r="AO148" i="14"/>
  <c r="AP133" i="14"/>
  <c r="AP115" i="14"/>
  <c r="AP97" i="14"/>
  <c r="AP89" i="14"/>
  <c r="AP79" i="14"/>
  <c r="AP71" i="14"/>
  <c r="AQ56" i="14"/>
  <c r="AO581" i="14"/>
  <c r="AQ555" i="14"/>
  <c r="AQ414" i="14"/>
  <c r="AP411" i="14"/>
  <c r="AO383" i="14"/>
  <c r="AO380" i="14"/>
  <c r="AP334" i="14"/>
  <c r="AO316" i="14"/>
  <c r="AQ305" i="14"/>
  <c r="AQ293" i="14"/>
  <c r="AO274" i="14"/>
  <c r="AQ273" i="14"/>
  <c r="AO266" i="14"/>
  <c r="AQ265" i="14"/>
  <c r="AO258" i="14"/>
  <c r="AQ257" i="14"/>
  <c r="AO250" i="14"/>
  <c r="AQ249" i="14"/>
  <c r="AP245" i="14"/>
  <c r="AP242" i="14"/>
  <c r="AP234" i="14"/>
  <c r="AP218" i="14"/>
  <c r="AP202" i="14"/>
  <c r="AO200" i="14"/>
  <c r="AP198" i="14"/>
  <c r="AP187" i="14"/>
  <c r="AQ185" i="14"/>
  <c r="AO176" i="14"/>
  <c r="AP174" i="14"/>
  <c r="AO169" i="14"/>
  <c r="AP164" i="14"/>
  <c r="AQ159" i="14"/>
  <c r="AO156" i="14"/>
  <c r="AO151" i="14"/>
  <c r="AP146" i="14"/>
  <c r="AQ141" i="14"/>
  <c r="AO138" i="14"/>
  <c r="AO133" i="14"/>
  <c r="AP128" i="14"/>
  <c r="AQ123" i="14"/>
  <c r="AO120" i="14"/>
  <c r="AP110" i="14"/>
  <c r="AP555" i="14"/>
  <c r="AP414" i="14"/>
  <c r="AP365" i="14"/>
  <c r="AQ337" i="14"/>
  <c r="AO334" i="14"/>
  <c r="AP321" i="14"/>
  <c r="AP305" i="14"/>
  <c r="AP293" i="14"/>
  <c r="AQ281" i="14"/>
  <c r="AP273" i="14"/>
  <c r="AP265" i="14"/>
  <c r="AP257" i="14"/>
  <c r="AP249" i="14"/>
  <c r="AO242" i="14"/>
  <c r="AP239" i="14"/>
  <c r="AP236" i="14"/>
  <c r="AO234" i="14"/>
  <c r="AQ229" i="14"/>
  <c r="AP227" i="14"/>
  <c r="AP220" i="14"/>
  <c r="AO218" i="14"/>
  <c r="AQ213" i="14"/>
  <c r="AP211" i="14"/>
  <c r="AP204" i="14"/>
  <c r="AO202" i="14"/>
  <c r="AO198" i="14"/>
  <c r="AP196" i="14"/>
  <c r="AQ194" i="14"/>
  <c r="AO187" i="14"/>
  <c r="AP185" i="14"/>
  <c r="AQ183" i="14"/>
  <c r="AO174" i="14"/>
  <c r="AQ172" i="14"/>
  <c r="AO164" i="14"/>
  <c r="AO159" i="14"/>
  <c r="AQ154" i="14"/>
  <c r="AO146" i="14"/>
  <c r="AO141" i="14"/>
  <c r="AQ136" i="14"/>
  <c r="AO128" i="14"/>
  <c r="AO123" i="14"/>
  <c r="AQ118" i="14"/>
  <c r="AO110" i="14"/>
  <c r="AO105" i="14"/>
  <c r="AQ396" i="14"/>
  <c r="AP393" i="14"/>
  <c r="AO365" i="14"/>
  <c r="AO362" i="14"/>
  <c r="AQ313" i="14"/>
  <c r="AP306" i="14"/>
  <c r="AP294" i="14"/>
  <c r="AP282" i="14"/>
  <c r="AP281" i="14"/>
  <c r="AO239" i="14"/>
  <c r="AO236" i="14"/>
  <c r="AP229" i="14"/>
  <c r="AO227" i="14"/>
  <c r="AQ222" i="14"/>
  <c r="AO220" i="14"/>
  <c r="AP213" i="14"/>
  <c r="AO211" i="14"/>
  <c r="AQ206" i="14"/>
  <c r="AO204" i="14"/>
  <c r="AO196" i="14"/>
  <c r="AP194" i="14"/>
  <c r="AP183" i="14"/>
  <c r="AQ181" i="14"/>
  <c r="AP172" i="14"/>
  <c r="AQ167" i="14"/>
  <c r="AQ157" i="14"/>
  <c r="AP154" i="14"/>
  <c r="AQ149" i="14"/>
  <c r="AQ139" i="14"/>
  <c r="AP136" i="14"/>
  <c r="AQ131" i="14"/>
  <c r="AQ121" i="14"/>
  <c r="AP118" i="14"/>
  <c r="AQ113" i="14"/>
  <c r="AO594" i="14"/>
  <c r="AQ495" i="14"/>
  <c r="AO490" i="14"/>
  <c r="AP396" i="14"/>
  <c r="AP347" i="14"/>
  <c r="AP317" i="14"/>
  <c r="AP313" i="14"/>
  <c r="AO306" i="14"/>
  <c r="AO294" i="14"/>
  <c r="AO282" i="14"/>
  <c r="AO280" i="14"/>
  <c r="AO272" i="14"/>
  <c r="AO264" i="14"/>
  <c r="AO256" i="14"/>
  <c r="AO248" i="14"/>
  <c r="AQ241" i="14"/>
  <c r="AQ238" i="14"/>
  <c r="AP222" i="14"/>
  <c r="AP206" i="14"/>
  <c r="AO194" i="14"/>
  <c r="AP192" i="14"/>
  <c r="AQ190" i="14"/>
  <c r="AO183" i="14"/>
  <c r="AP181" i="14"/>
  <c r="AQ179" i="14"/>
  <c r="AO172" i="14"/>
  <c r="AQ170" i="14"/>
  <c r="AP167" i="14"/>
  <c r="AP162" i="14"/>
  <c r="AP157" i="14"/>
  <c r="AO154" i="14"/>
  <c r="AQ152" i="14"/>
  <c r="AP149" i="14"/>
  <c r="AP144" i="14"/>
  <c r="AP139" i="14"/>
  <c r="AO136" i="14"/>
  <c r="AQ134" i="14"/>
  <c r="AP131" i="14"/>
  <c r="AP126" i="14"/>
  <c r="AP480" i="14"/>
  <c r="AQ469" i="14"/>
  <c r="AP406" i="14"/>
  <c r="AQ378" i="14"/>
  <c r="AP375" i="14"/>
  <c r="AO347" i="14"/>
  <c r="AO344" i="14"/>
  <c r="AQ297" i="14"/>
  <c r="AQ285" i="14"/>
  <c r="AP241" i="14"/>
  <c r="AP238" i="14"/>
  <c r="AQ233" i="14"/>
  <c r="AP231" i="14"/>
  <c r="AP224" i="14"/>
  <c r="AO222" i="14"/>
  <c r="AQ217" i="14"/>
  <c r="AP215" i="14"/>
  <c r="AP208" i="14"/>
  <c r="AO206" i="14"/>
  <c r="AQ201" i="14"/>
  <c r="AO192" i="14"/>
  <c r="AP190" i="14"/>
  <c r="AP179" i="14"/>
  <c r="AQ177" i="14"/>
  <c r="AP170" i="14"/>
  <c r="AQ165" i="14"/>
  <c r="AO162" i="14"/>
  <c r="AO157" i="14"/>
  <c r="AP152" i="14"/>
  <c r="AQ147" i="14"/>
  <c r="AO144" i="14"/>
  <c r="AO139" i="14"/>
  <c r="AP134" i="14"/>
  <c r="AQ129" i="14"/>
  <c r="AO126" i="14"/>
  <c r="AO121" i="14"/>
  <c r="AP116" i="14"/>
  <c r="AQ111" i="14"/>
  <c r="AO584" i="14"/>
  <c r="AO480" i="14"/>
  <c r="AQ409" i="14"/>
  <c r="AO406" i="14"/>
  <c r="AP378" i="14"/>
  <c r="AP329" i="14"/>
  <c r="AP322" i="14"/>
  <c r="AQ309" i="14"/>
  <c r="AP297" i="14"/>
  <c r="AP285" i="14"/>
  <c r="AP279" i="14"/>
  <c r="AP278" i="14"/>
  <c r="AP271" i="14"/>
  <c r="AP270" i="14"/>
  <c r="AP263" i="14"/>
  <c r="AP262" i="14"/>
  <c r="AP255" i="14"/>
  <c r="AP254" i="14"/>
  <c r="AO244" i="14"/>
  <c r="AO238" i="14"/>
  <c r="AP233" i="14"/>
  <c r="AO231" i="14"/>
  <c r="AQ226" i="14"/>
  <c r="AO224" i="14"/>
  <c r="AP217" i="14"/>
  <c r="AO215" i="14"/>
  <c r="AQ210" i="14"/>
  <c r="AO208" i="14"/>
  <c r="AP201" i="14"/>
  <c r="AQ199" i="14"/>
  <c r="AO190" i="14"/>
  <c r="AP188" i="14"/>
  <c r="AQ186" i="14"/>
  <c r="AO179" i="14"/>
  <c r="AP177" i="14"/>
  <c r="AQ175" i="14"/>
  <c r="AO170" i="14"/>
  <c r="AO165" i="14"/>
  <c r="AQ160" i="14"/>
  <c r="AO152" i="14"/>
  <c r="AO147" i="14"/>
  <c r="AQ142" i="14"/>
  <c r="AO134" i="14"/>
  <c r="AO129" i="14"/>
  <c r="AQ124" i="14"/>
  <c r="AO116" i="14"/>
  <c r="AO111" i="14"/>
  <c r="AQ106" i="14"/>
  <c r="AO98" i="14"/>
  <c r="AO93" i="14"/>
  <c r="AQ88" i="14"/>
  <c r="AO80" i="14"/>
  <c r="AO75" i="14"/>
  <c r="AQ70" i="14"/>
  <c r="AO62" i="14"/>
  <c r="AO57" i="14"/>
  <c r="AO46" i="14"/>
  <c r="AP41" i="14"/>
  <c r="AP37" i="14"/>
  <c r="AP32" i="14"/>
  <c r="AQ27" i="14"/>
  <c r="AP23" i="14"/>
  <c r="AO21" i="14"/>
  <c r="AO18" i="14"/>
  <c r="AO635" i="14"/>
  <c r="AP388" i="14"/>
  <c r="AQ360" i="14"/>
  <c r="AP357" i="14"/>
  <c r="AO329" i="14"/>
  <c r="AO326" i="14"/>
  <c r="AP314" i="14"/>
  <c r="AP309" i="14"/>
  <c r="AP298" i="14"/>
  <c r="AP286" i="14"/>
  <c r="AO278" i="14"/>
  <c r="AQ277" i="14"/>
  <c r="AO270" i="14"/>
  <c r="AQ269" i="14"/>
  <c r="AO262" i="14"/>
  <c r="AQ261" i="14"/>
  <c r="AO254" i="14"/>
  <c r="AQ253" i="14"/>
  <c r="AP247" i="14"/>
  <c r="AP226" i="14"/>
  <c r="AP210" i="14"/>
  <c r="AP199" i="14"/>
  <c r="AQ197" i="14"/>
  <c r="AO188" i="14"/>
  <c r="AP186" i="14"/>
  <c r="AP175" i="14"/>
  <c r="AQ173" i="14"/>
  <c r="AQ163" i="14"/>
  <c r="AP160" i="14"/>
  <c r="AQ155" i="14"/>
  <c r="AQ145" i="14"/>
  <c r="AP142" i="14"/>
  <c r="AQ137" i="14"/>
  <c r="AQ127" i="14"/>
  <c r="AP124" i="14"/>
  <c r="AQ119" i="14"/>
  <c r="AQ109" i="14"/>
  <c r="AP106" i="14"/>
  <c r="AQ597" i="14"/>
  <c r="AQ501" i="14"/>
  <c r="AO496" i="14"/>
  <c r="AQ483" i="14"/>
  <c r="AP419" i="14"/>
  <c r="AQ391" i="14"/>
  <c r="AO388" i="14"/>
  <c r="AP360" i="14"/>
  <c r="AO298" i="14"/>
  <c r="AO286" i="14"/>
  <c r="AP277" i="14"/>
  <c r="AP269" i="14"/>
  <c r="AP261" i="14"/>
  <c r="AP253" i="14"/>
  <c r="AQ246" i="14"/>
  <c r="AQ237" i="14"/>
  <c r="AP235" i="14"/>
  <c r="AP228" i="14"/>
  <c r="AO226" i="14"/>
  <c r="AQ221" i="14"/>
  <c r="AP219" i="14"/>
  <c r="AP212" i="14"/>
  <c r="AO210" i="14"/>
  <c r="AQ205" i="14"/>
  <c r="AP203" i="14"/>
  <c r="AO199" i="14"/>
  <c r="AP197" i="14"/>
  <c r="AQ195" i="14"/>
  <c r="AO186" i="14"/>
  <c r="AP184" i="14"/>
  <c r="AQ182" i="14"/>
  <c r="AO175" i="14"/>
  <c r="AP173" i="14"/>
  <c r="AP168" i="14"/>
  <c r="AP163" i="14"/>
  <c r="AO160" i="14"/>
  <c r="AQ158" i="14"/>
  <c r="AP155" i="14"/>
  <c r="AP150" i="14"/>
  <c r="AP145" i="14"/>
  <c r="AO142" i="14"/>
  <c r="AQ140" i="14"/>
  <c r="AP137" i="14"/>
  <c r="AP132" i="14"/>
  <c r="AP127" i="14"/>
  <c r="AO124" i="14"/>
  <c r="AQ122" i="14"/>
  <c r="AP119" i="14"/>
  <c r="AQ537" i="14"/>
  <c r="AO419" i="14"/>
  <c r="AO416" i="14"/>
  <c r="AP370" i="14"/>
  <c r="AQ342" i="14"/>
  <c r="AP339" i="14"/>
  <c r="AQ319" i="14"/>
  <c r="AQ301" i="14"/>
  <c r="AQ289" i="14"/>
  <c r="AP246" i="14"/>
  <c r="AP237" i="14"/>
  <c r="AO235" i="14"/>
  <c r="AQ230" i="14"/>
  <c r="AO228" i="14"/>
  <c r="AP221" i="14"/>
  <c r="AO219" i="14"/>
  <c r="AQ214" i="14"/>
  <c r="AO212" i="14"/>
  <c r="AP205" i="14"/>
  <c r="AO203" i="14"/>
  <c r="AP195" i="14"/>
  <c r="AQ193" i="14"/>
  <c r="AO184" i="14"/>
  <c r="AP182" i="14"/>
  <c r="AQ171" i="14"/>
  <c r="AO168" i="14"/>
  <c r="AO163" i="14"/>
  <c r="AP158" i="14"/>
  <c r="AQ153" i="14"/>
  <c r="AO150" i="14"/>
  <c r="AO145" i="14"/>
  <c r="AP140" i="14"/>
  <c r="AP301" i="14"/>
  <c r="AO182" i="14"/>
  <c r="AO117" i="14"/>
  <c r="AO106" i="14"/>
  <c r="AP101" i="14"/>
  <c r="AP98" i="14"/>
  <c r="AP95" i="14"/>
  <c r="AO92" i="14"/>
  <c r="AO86" i="14"/>
  <c r="AQ67" i="14"/>
  <c r="AQ55" i="14"/>
  <c r="AP49" i="14"/>
  <c r="AQ45" i="14"/>
  <c r="AP40" i="14"/>
  <c r="AQ35" i="14"/>
  <c r="AO16" i="14"/>
  <c r="AP15" i="14"/>
  <c r="AQ105" i="14"/>
  <c r="AQ73" i="14"/>
  <c r="AP67" i="14"/>
  <c r="AQ64" i="14"/>
  <c r="AO40" i="14"/>
  <c r="AP26" i="14"/>
  <c r="AO15" i="14"/>
  <c r="AP73" i="14"/>
  <c r="AO67" i="14"/>
  <c r="AP64" i="14"/>
  <c r="AQ58" i="14"/>
  <c r="AO55" i="14"/>
  <c r="AQ36" i="14"/>
  <c r="AP31" i="14"/>
  <c r="AO26" i="14"/>
  <c r="AQ47" i="14"/>
  <c r="AP46" i="14"/>
  <c r="AO41" i="14"/>
  <c r="AO31" i="14"/>
  <c r="AO276" i="14"/>
  <c r="AP230" i="14"/>
  <c r="AP122" i="14"/>
  <c r="AQ112" i="14"/>
  <c r="AQ85" i="14"/>
  <c r="AP55" i="14"/>
  <c r="AP45" i="14"/>
  <c r="AQ31" i="14"/>
  <c r="AO61" i="14"/>
  <c r="AP27" i="14"/>
  <c r="AO370" i="14"/>
  <c r="AP310" i="14"/>
  <c r="AP180" i="14"/>
  <c r="AO158" i="14"/>
  <c r="AO153" i="14"/>
  <c r="AQ148" i="14"/>
  <c r="AQ135" i="14"/>
  <c r="AO122" i="14"/>
  <c r="AQ104" i="14"/>
  <c r="AQ91" i="14"/>
  <c r="AP85" i="14"/>
  <c r="AQ82" i="14"/>
  <c r="AP70" i="14"/>
  <c r="AO45" i="14"/>
  <c r="AP401" i="14"/>
  <c r="AO240" i="14"/>
  <c r="AO135" i="14"/>
  <c r="AO132" i="14"/>
  <c r="AO118" i="14"/>
  <c r="AP114" i="14"/>
  <c r="AP113" i="14"/>
  <c r="AP104" i="14"/>
  <c r="AQ100" i="14"/>
  <c r="AP91" i="14"/>
  <c r="AP88" i="14"/>
  <c r="AO85" i="14"/>
  <c r="AP82" i="14"/>
  <c r="AO79" i="14"/>
  <c r="AQ76" i="14"/>
  <c r="AO73" i="14"/>
  <c r="AO70" i="14"/>
  <c r="AO64" i="14"/>
  <c r="AO50" i="14"/>
  <c r="AP36" i="14"/>
  <c r="AO252" i="14"/>
  <c r="AP214" i="14"/>
  <c r="AO195" i="14"/>
  <c r="AQ178" i="14"/>
  <c r="AO114" i="14"/>
  <c r="AO104" i="14"/>
  <c r="AQ103" i="14"/>
  <c r="AP100" i="14"/>
  <c r="AO97" i="14"/>
  <c r="AQ94" i="14"/>
  <c r="AO91" i="14"/>
  <c r="AO88" i="14"/>
  <c r="AO82" i="14"/>
  <c r="AQ51" i="14"/>
  <c r="AP47" i="14"/>
  <c r="AP42" i="14"/>
  <c r="AO36" i="14"/>
  <c r="AQ28" i="14"/>
  <c r="AP22" i="14"/>
  <c r="AQ21" i="14"/>
  <c r="AQ13" i="14"/>
  <c r="AQ101" i="14"/>
  <c r="AP86" i="14"/>
  <c r="AP342" i="14"/>
  <c r="AP289" i="14"/>
  <c r="AO171" i="14"/>
  <c r="AQ166" i="14"/>
  <c r="AP103" i="14"/>
  <c r="AO100" i="14"/>
  <c r="AQ69" i="14"/>
  <c r="AQ57" i="14"/>
  <c r="AP54" i="14"/>
  <c r="AQ52" i="14"/>
  <c r="AO51" i="14"/>
  <c r="AO47" i="14"/>
  <c r="AO42" i="14"/>
  <c r="AQ37" i="14"/>
  <c r="AO32" i="14"/>
  <c r="AP28" i="14"/>
  <c r="AQ24" i="14"/>
  <c r="AQ23" i="14"/>
  <c r="AO22" i="14"/>
  <c r="AP21" i="14"/>
  <c r="AO74" i="14"/>
  <c r="AO68" i="14"/>
  <c r="AQ49" i="14"/>
  <c r="AP17" i="14"/>
  <c r="AO14" i="14"/>
  <c r="AP537" i="14"/>
  <c r="AO268" i="14"/>
  <c r="AP243" i="14"/>
  <c r="AP193" i="14"/>
  <c r="AO103" i="14"/>
  <c r="AQ87" i="14"/>
  <c r="AQ75" i="14"/>
  <c r="AP72" i="14"/>
  <c r="AO69" i="14"/>
  <c r="AO66" i="14"/>
  <c r="AQ63" i="14"/>
  <c r="AP60" i="14"/>
  <c r="AO54" i="14"/>
  <c r="AP52" i="14"/>
  <c r="AQ33" i="14"/>
  <c r="AP24" i="14"/>
  <c r="AO23" i="14"/>
  <c r="AQ20" i="14"/>
  <c r="AP13" i="14"/>
  <c r="AP65" i="14"/>
  <c r="AP59" i="14"/>
  <c r="AO56" i="14"/>
  <c r="AQ44" i="14"/>
  <c r="AQ17" i="14"/>
  <c r="AP92" i="14"/>
  <c r="AP77" i="14"/>
  <c r="AP44" i="14"/>
  <c r="AQ373" i="14"/>
  <c r="AQ93" i="14"/>
  <c r="AP90" i="14"/>
  <c r="AO87" i="14"/>
  <c r="AO84" i="14"/>
  <c r="AQ81" i="14"/>
  <c r="AP78" i="14"/>
  <c r="AO72" i="14"/>
  <c r="AO63" i="14"/>
  <c r="AO60" i="14"/>
  <c r="AO52" i="14"/>
  <c r="AP43" i="14"/>
  <c r="AP38" i="14"/>
  <c r="AP33" i="14"/>
  <c r="AQ29" i="14"/>
  <c r="AO24" i="14"/>
  <c r="AO20" i="14"/>
  <c r="AP96" i="14"/>
  <c r="AO90" i="14"/>
  <c r="AO48" i="14"/>
  <c r="AO33" i="14"/>
  <c r="AP29" i="14"/>
  <c r="AP19" i="14"/>
  <c r="AQ18" i="14"/>
  <c r="AQ68" i="14"/>
  <c r="AQ62" i="14"/>
  <c r="AQ59" i="14"/>
  <c r="AP56" i="14"/>
  <c r="AO34" i="14"/>
  <c r="AO29" i="14"/>
  <c r="AO109" i="14"/>
  <c r="AP108" i="14"/>
  <c r="AQ77" i="14"/>
  <c r="AP74" i="14"/>
  <c r="AP62" i="14"/>
  <c r="AP14" i="14"/>
  <c r="AQ191" i="14"/>
  <c r="AQ130" i="14"/>
  <c r="AO127" i="14"/>
  <c r="AO102" i="14"/>
  <c r="AQ99" i="14"/>
  <c r="AO81" i="14"/>
  <c r="AO78" i="14"/>
  <c r="AO38" i="14"/>
  <c r="AO19" i="14"/>
  <c r="AP18" i="14"/>
  <c r="AQ86" i="14"/>
  <c r="AQ83" i="14"/>
  <c r="AP121" i="14"/>
  <c r="AQ117" i="14"/>
  <c r="AQ98" i="14"/>
  <c r="AP80" i="14"/>
  <c r="AO246" i="14"/>
  <c r="AQ116" i="14"/>
  <c r="AP109" i="14"/>
  <c r="AO99" i="14"/>
  <c r="AO96" i="14"/>
  <c r="AQ65" i="14"/>
  <c r="AQ80" i="14"/>
  <c r="AP68" i="14"/>
  <c r="AO39" i="14"/>
  <c r="AO25" i="14"/>
  <c r="AO260" i="14"/>
  <c r="AO140" i="14"/>
  <c r="AO108" i="14"/>
  <c r="AQ95" i="14"/>
  <c r="AP83" i="14"/>
  <c r="AQ40" i="14"/>
  <c r="AM2528" i="14"/>
  <c r="AM2524" i="14"/>
  <c r="AM2520" i="14"/>
  <c r="AL2528" i="14"/>
  <c r="AL2524" i="14"/>
  <c r="AL2520" i="14"/>
  <c r="AL2516" i="14"/>
  <c r="AL2512" i="14"/>
  <c r="AL2508" i="14"/>
  <c r="AL2504" i="14"/>
  <c r="AL2500" i="14"/>
  <c r="AK2528" i="14"/>
  <c r="AK2524" i="14"/>
  <c r="AK2520" i="14"/>
  <c r="AK2516" i="14"/>
  <c r="AK2512" i="14"/>
  <c r="AK2508" i="14"/>
  <c r="AK2504" i="14"/>
  <c r="AK2500" i="14"/>
  <c r="AK2496" i="14"/>
  <c r="AK2492" i="14"/>
  <c r="AK2488" i="14"/>
  <c r="AK2484" i="14"/>
  <c r="AK2480" i="14"/>
  <c r="AK2476" i="14"/>
  <c r="AK2472" i="14"/>
  <c r="AM2525" i="14"/>
  <c r="AM2517" i="14"/>
  <c r="AL2515" i="14"/>
  <c r="AL2513" i="14"/>
  <c r="AL2511" i="14"/>
  <c r="AL2509" i="14"/>
  <c r="AL2507" i="14"/>
  <c r="AL2505" i="14"/>
  <c r="AL2503" i="14"/>
  <c r="AL2501" i="14"/>
  <c r="AL2499" i="14"/>
  <c r="AL2491" i="14"/>
  <c r="AL2483" i="14"/>
  <c r="AL2525" i="14"/>
  <c r="AL2517" i="14"/>
  <c r="AK2515" i="14"/>
  <c r="AK2513" i="14"/>
  <c r="AK2511" i="14"/>
  <c r="AK2509" i="14"/>
  <c r="AK2507" i="14"/>
  <c r="AK2525" i="14"/>
  <c r="AM2527" i="14"/>
  <c r="AM2522" i="14"/>
  <c r="AM2519" i="14"/>
  <c r="AL2497" i="14"/>
  <c r="AK2494" i="14"/>
  <c r="AL2489" i="14"/>
  <c r="AK2486" i="14"/>
  <c r="AL2481" i="14"/>
  <c r="AK2478" i="14"/>
  <c r="AL2473" i="14"/>
  <c r="AM2470" i="14"/>
  <c r="AM2466" i="14"/>
  <c r="AK2527" i="14"/>
  <c r="AM2526" i="14"/>
  <c r="AM2523" i="14"/>
  <c r="AM2521" i="14"/>
  <c r="AM2503" i="14"/>
  <c r="AM2497" i="14"/>
  <c r="AL2492" i="14"/>
  <c r="AL2487" i="14"/>
  <c r="AL2482" i="14"/>
  <c r="AL2477" i="14"/>
  <c r="AL2475" i="14"/>
  <c r="AM2473" i="14"/>
  <c r="AM2471" i="14"/>
  <c r="AL2468" i="14"/>
  <c r="AK2462" i="14"/>
  <c r="AK2458" i="14"/>
  <c r="AL2526" i="14"/>
  <c r="AL2523" i="14"/>
  <c r="AL2521" i="14"/>
  <c r="AL2519" i="14"/>
  <c r="AM2512" i="14"/>
  <c r="AK2503" i="14"/>
  <c r="AK2497" i="14"/>
  <c r="AK2526" i="14"/>
  <c r="AK2523" i="14"/>
  <c r="AL2522" i="14"/>
  <c r="AK2521" i="14"/>
  <c r="AK2519" i="14"/>
  <c r="AM2518" i="14"/>
  <c r="AK2522" i="14"/>
  <c r="AL2518" i="14"/>
  <c r="AM2511" i="14"/>
  <c r="AL2506" i="14"/>
  <c r="AK2499" i="14"/>
  <c r="AL2494" i="14"/>
  <c r="AK2489" i="14"/>
  <c r="AK2479" i="14"/>
  <c r="AM2510" i="14"/>
  <c r="AK2502" i="14"/>
  <c r="AM2498" i="14"/>
  <c r="AK2487" i="14"/>
  <c r="AM2482" i="14"/>
  <c r="AM2477" i="14"/>
  <c r="AL2474" i="14"/>
  <c r="AK2469" i="14"/>
  <c r="AK2467" i="14"/>
  <c r="AK2465" i="14"/>
  <c r="AL2463" i="14"/>
  <c r="AK2460" i="14"/>
  <c r="AL2455" i="14"/>
  <c r="AL2451" i="14"/>
  <c r="AL2447" i="14"/>
  <c r="AL2443" i="14"/>
  <c r="AL2439" i="14"/>
  <c r="AL2435" i="14"/>
  <c r="AL2431" i="14"/>
  <c r="AL2427" i="14"/>
  <c r="AL2423" i="14"/>
  <c r="AL2419" i="14"/>
  <c r="AL2415" i="14"/>
  <c r="AL2411" i="14"/>
  <c r="AL2407" i="14"/>
  <c r="AL2403" i="14"/>
  <c r="AL2399" i="14"/>
  <c r="AL2395" i="14"/>
  <c r="AL2391" i="14"/>
  <c r="AL2387" i="14"/>
  <c r="AK2518" i="14"/>
  <c r="AL2510" i="14"/>
  <c r="AL2498" i="14"/>
  <c r="AM2491" i="14"/>
  <c r="AM2486" i="14"/>
  <c r="AK2482" i="14"/>
  <c r="AK2477" i="14"/>
  <c r="AK2474" i="14"/>
  <c r="AK2463" i="14"/>
  <c r="AM2514" i="14"/>
  <c r="AK2510" i="14"/>
  <c r="AK2498" i="14"/>
  <c r="AK2491" i="14"/>
  <c r="AL2486" i="14"/>
  <c r="AM2481" i="14"/>
  <c r="AL2514" i="14"/>
  <c r="AM2513" i="14"/>
  <c r="AM2496" i="14"/>
  <c r="AM2485" i="14"/>
  <c r="AK2481" i="14"/>
  <c r="AM2476" i="14"/>
  <c r="AK2473" i="14"/>
  <c r="AL2461" i="14"/>
  <c r="AL2452" i="14"/>
  <c r="AL2448" i="14"/>
  <c r="AL2444" i="14"/>
  <c r="AL2440" i="14"/>
  <c r="AL2436" i="14"/>
  <c r="AL2432" i="14"/>
  <c r="AL2428" i="14"/>
  <c r="AL2424" i="14"/>
  <c r="AL2420" i="14"/>
  <c r="AL2416" i="14"/>
  <c r="AL2412" i="14"/>
  <c r="AL2408" i="14"/>
  <c r="AL2404" i="14"/>
  <c r="AK2495" i="14"/>
  <c r="AL2478" i="14"/>
  <c r="AM2468" i="14"/>
  <c r="AK2464" i="14"/>
  <c r="AM2457" i="14"/>
  <c r="AK2453" i="14"/>
  <c r="AK2449" i="14"/>
  <c r="AK2445" i="14"/>
  <c r="AK2441" i="14"/>
  <c r="AK2437" i="14"/>
  <c r="AK2433" i="14"/>
  <c r="AK2429" i="14"/>
  <c r="AK2425" i="14"/>
  <c r="AK2421" i="14"/>
  <c r="AK2417" i="14"/>
  <c r="AK2413" i="14"/>
  <c r="AK2409" i="14"/>
  <c r="AK2405" i="14"/>
  <c r="AL2398" i="14"/>
  <c r="AL2390" i="14"/>
  <c r="AM2488" i="14"/>
  <c r="AM2487" i="14"/>
  <c r="AM2479" i="14"/>
  <c r="AK2468" i="14"/>
  <c r="AM2463" i="14"/>
  <c r="AL2457" i="14"/>
  <c r="AM2516" i="14"/>
  <c r="AM2504" i="14"/>
  <c r="AL2496" i="14"/>
  <c r="AL2488" i="14"/>
  <c r="AL2479" i="14"/>
  <c r="AM2467" i="14"/>
  <c r="AM2459" i="14"/>
  <c r="AK2457" i="14"/>
  <c r="AM2505" i="14"/>
  <c r="AM2489" i="14"/>
  <c r="AM2480" i="14"/>
  <c r="AL2467" i="14"/>
  <c r="AL2459" i="14"/>
  <c r="AK2401" i="14"/>
  <c r="AL2396" i="14"/>
  <c r="AK2393" i="14"/>
  <c r="AL2388" i="14"/>
  <c r="AK2385" i="14"/>
  <c r="AM2382" i="14"/>
  <c r="AM2378" i="14"/>
  <c r="AM2374" i="14"/>
  <c r="AM2370" i="14"/>
  <c r="AM2366" i="14"/>
  <c r="AK2505" i="14"/>
  <c r="AM2501" i="14"/>
  <c r="AL2490" i="14"/>
  <c r="AM2483" i="14"/>
  <c r="AL2470" i="14"/>
  <c r="AM2461" i="14"/>
  <c r="AM2460" i="14"/>
  <c r="AM2458" i="14"/>
  <c r="AL2456" i="14"/>
  <c r="AM2455" i="14"/>
  <c r="AM2447" i="14"/>
  <c r="AL2441" i="14"/>
  <c r="AK2436" i="14"/>
  <c r="AM2431" i="14"/>
  <c r="AM2427" i="14"/>
  <c r="AM2420" i="14"/>
  <c r="AL2417" i="14"/>
  <c r="AL2410" i="14"/>
  <c r="AM2403" i="14"/>
  <c r="AK2398" i="14"/>
  <c r="AL2393" i="14"/>
  <c r="AK2388" i="14"/>
  <c r="AK2384" i="14"/>
  <c r="AL2379" i="14"/>
  <c r="AK2376" i="14"/>
  <c r="AL2371" i="14"/>
  <c r="AK2368" i="14"/>
  <c r="AM2362" i="14"/>
  <c r="AM2358" i="14"/>
  <c r="AM2354" i="14"/>
  <c r="AM2350" i="14"/>
  <c r="AK2501" i="14"/>
  <c r="AM2493" i="14"/>
  <c r="AK2490" i="14"/>
  <c r="AK2483" i="14"/>
  <c r="AM2478" i="14"/>
  <c r="AK2470" i="14"/>
  <c r="AK2461" i="14"/>
  <c r="AL2460" i="14"/>
  <c r="AK2459" i="14"/>
  <c r="AL2458" i="14"/>
  <c r="AK2456" i="14"/>
  <c r="AK2455" i="14"/>
  <c r="AM2454" i="14"/>
  <c r="AK2447" i="14"/>
  <c r="AM2446" i="14"/>
  <c r="AM2440" i="14"/>
  <c r="AK2431" i="14"/>
  <c r="AK2427" i="14"/>
  <c r="AK2420" i="14"/>
  <c r="AM2413" i="14"/>
  <c r="AK2410" i="14"/>
  <c r="AM2406" i="14"/>
  <c r="AK2403" i="14"/>
  <c r="AM2502" i="14"/>
  <c r="AL2493" i="14"/>
  <c r="AM2462" i="14"/>
  <c r="AL2454" i="14"/>
  <c r="AL2446" i="14"/>
  <c r="AK2440" i="14"/>
  <c r="AM2435" i="14"/>
  <c r="AM2430" i="14"/>
  <c r="AM2423" i="14"/>
  <c r="AM2416" i="14"/>
  <c r="AL2413" i="14"/>
  <c r="AL2502" i="14"/>
  <c r="AK2493" i="14"/>
  <c r="AL2471" i="14"/>
  <c r="AM2464" i="14"/>
  <c r="AL2462" i="14"/>
  <c r="AK2454" i="14"/>
  <c r="AM2453" i="14"/>
  <c r="AK2446" i="14"/>
  <c r="AM2445" i="14"/>
  <c r="AK2435" i="14"/>
  <c r="AL2430" i="14"/>
  <c r="AM2426" i="14"/>
  <c r="AK2423" i="14"/>
  <c r="AK2416" i="14"/>
  <c r="AM2409" i="14"/>
  <c r="AK2406" i="14"/>
  <c r="AK2400" i="14"/>
  <c r="AK2395" i="14"/>
  <c r="AM2392" i="14"/>
  <c r="AL2377" i="14"/>
  <c r="AL2369" i="14"/>
  <c r="AM2363" i="14"/>
  <c r="AM2359" i="14"/>
  <c r="AM2484" i="14"/>
  <c r="AL2480" i="14"/>
  <c r="AM2452" i="14"/>
  <c r="AL2445" i="14"/>
  <c r="AM2438" i="14"/>
  <c r="AL2437" i="14"/>
  <c r="AM2429" i="14"/>
  <c r="AK2428" i="14"/>
  <c r="AM2408" i="14"/>
  <c r="AK2394" i="14"/>
  <c r="AL2389" i="14"/>
  <c r="AL2385" i="14"/>
  <c r="AL2382" i="14"/>
  <c r="AK2380" i="14"/>
  <c r="AM2377" i="14"/>
  <c r="AM2372" i="14"/>
  <c r="AL2367" i="14"/>
  <c r="AK2365" i="14"/>
  <c r="AK2361" i="14"/>
  <c r="AL2357" i="14"/>
  <c r="AL2349" i="14"/>
  <c r="AL2345" i="14"/>
  <c r="AL2341" i="14"/>
  <c r="AL2337" i="14"/>
  <c r="AL2333" i="14"/>
  <c r="AL2329" i="14"/>
  <c r="AL2325" i="14"/>
  <c r="AL2321" i="14"/>
  <c r="AL2317" i="14"/>
  <c r="AL2313" i="14"/>
  <c r="AL2309" i="14"/>
  <c r="AL2305" i="14"/>
  <c r="AL2301" i="14"/>
  <c r="AL2297" i="14"/>
  <c r="AL2293" i="14"/>
  <c r="AL2289" i="14"/>
  <c r="AL2285" i="14"/>
  <c r="AL2281" i="14"/>
  <c r="AL2277" i="14"/>
  <c r="AL2273" i="14"/>
  <c r="AL2269" i="14"/>
  <c r="AL2265" i="14"/>
  <c r="AL2261" i="14"/>
  <c r="AL2257" i="14"/>
  <c r="AL2253" i="14"/>
  <c r="AL2249" i="14"/>
  <c r="AL2245" i="14"/>
  <c r="AL2241" i="14"/>
  <c r="AL2237" i="14"/>
  <c r="AL2233" i="14"/>
  <c r="AL2229" i="14"/>
  <c r="AL2225" i="14"/>
  <c r="AL2221" i="14"/>
  <c r="AL2217" i="14"/>
  <c r="AL2484" i="14"/>
  <c r="AM2465" i="14"/>
  <c r="AK2452" i="14"/>
  <c r="AL2438" i="14"/>
  <c r="AL2429" i="14"/>
  <c r="AM2412" i="14"/>
  <c r="AM2411" i="14"/>
  <c r="AM2410" i="14"/>
  <c r="AL2409" i="14"/>
  <c r="AK2408" i="14"/>
  <c r="AM2407" i="14"/>
  <c r="AM2405" i="14"/>
  <c r="AM2404" i="14"/>
  <c r="AM2398" i="14"/>
  <c r="AM2393" i="14"/>
  <c r="AK2389" i="14"/>
  <c r="AK2382" i="14"/>
  <c r="AK2377" i="14"/>
  <c r="AL2372" i="14"/>
  <c r="AK2367" i="14"/>
  <c r="AK2357" i="14"/>
  <c r="AM2352" i="14"/>
  <c r="AK2349" i="14"/>
  <c r="AK2345" i="14"/>
  <c r="AK2341" i="14"/>
  <c r="AK2337" i="14"/>
  <c r="AK2333" i="14"/>
  <c r="AK2329" i="14"/>
  <c r="AK2325" i="14"/>
  <c r="AK2321" i="14"/>
  <c r="AM2495" i="14"/>
  <c r="AM2475" i="14"/>
  <c r="AK2471" i="14"/>
  <c r="AL2465" i="14"/>
  <c r="AM2439" i="14"/>
  <c r="AK2438" i="14"/>
  <c r="AM2515" i="14"/>
  <c r="AM2508" i="14"/>
  <c r="AM2506" i="14"/>
  <c r="AM2499" i="14"/>
  <c r="AL2495" i="14"/>
  <c r="AK2475" i="14"/>
  <c r="AK2439" i="14"/>
  <c r="AK2430" i="14"/>
  <c r="AM2415" i="14"/>
  <c r="AL2414" i="14"/>
  <c r="AM2402" i="14"/>
  <c r="AM2397" i="14"/>
  <c r="AL2392" i="14"/>
  <c r="AM2384" i="14"/>
  <c r="AM2379" i="14"/>
  <c r="AK2374" i="14"/>
  <c r="AK2369" i="14"/>
  <c r="AL2355" i="14"/>
  <c r="AK2352" i="14"/>
  <c r="AL2346" i="14"/>
  <c r="AL2342" i="14"/>
  <c r="AL2338" i="14"/>
  <c r="AL2334" i="14"/>
  <c r="AL2330" i="14"/>
  <c r="AL2326" i="14"/>
  <c r="AL2322" i="14"/>
  <c r="AL2318" i="14"/>
  <c r="AL2314" i="14"/>
  <c r="AL2310" i="14"/>
  <c r="AL2306" i="14"/>
  <c r="AL2302" i="14"/>
  <c r="AL2298" i="14"/>
  <c r="AL2294" i="14"/>
  <c r="AL2290" i="14"/>
  <c r="AL2286" i="14"/>
  <c r="AL2282" i="14"/>
  <c r="AL2278" i="14"/>
  <c r="AL2274" i="14"/>
  <c r="AL2270" i="14"/>
  <c r="AL2266" i="14"/>
  <c r="AL2262" i="14"/>
  <c r="AL2258" i="14"/>
  <c r="AL2254" i="14"/>
  <c r="AL2250" i="14"/>
  <c r="AL2246" i="14"/>
  <c r="AL2242" i="14"/>
  <c r="AL2238" i="14"/>
  <c r="AL2234" i="14"/>
  <c r="AM2494" i="14"/>
  <c r="AK2485" i="14"/>
  <c r="AK2444" i="14"/>
  <c r="AM2442" i="14"/>
  <c r="AM2432" i="14"/>
  <c r="AK2419" i="14"/>
  <c r="AK2412" i="14"/>
  <c r="AL2406" i="14"/>
  <c r="AK2391" i="14"/>
  <c r="AK2390" i="14"/>
  <c r="AM2389" i="14"/>
  <c r="AK2386" i="14"/>
  <c r="AM2385" i="14"/>
  <c r="AL2376" i="14"/>
  <c r="AM2375" i="14"/>
  <c r="AK2366" i="14"/>
  <c r="AM2361" i="14"/>
  <c r="AM2353" i="14"/>
  <c r="AL2347" i="14"/>
  <c r="AM2344" i="14"/>
  <c r="AL2339" i="14"/>
  <c r="AM2336" i="14"/>
  <c r="AL2331" i="14"/>
  <c r="AM2328" i="14"/>
  <c r="AL2323" i="14"/>
  <c r="AM2320" i="14"/>
  <c r="AK2316" i="14"/>
  <c r="AK2312" i="14"/>
  <c r="AK2308" i="14"/>
  <c r="AK2304" i="14"/>
  <c r="AK2300" i="14"/>
  <c r="AK2296" i="14"/>
  <c r="AK2292" i="14"/>
  <c r="AK2288" i="14"/>
  <c r="AK2517" i="14"/>
  <c r="AL2476" i="14"/>
  <c r="AM2469" i="14"/>
  <c r="AL2442" i="14"/>
  <c r="AK2432" i="14"/>
  <c r="AM2394" i="14"/>
  <c r="AK2392" i="14"/>
  <c r="AL2384" i="14"/>
  <c r="AM2383" i="14"/>
  <c r="AL2375" i="14"/>
  <c r="AL2361" i="14"/>
  <c r="AL2353" i="14"/>
  <c r="AK2347" i="14"/>
  <c r="AL2344" i="14"/>
  <c r="AK2339" i="14"/>
  <c r="AL2336" i="14"/>
  <c r="AK2331" i="14"/>
  <c r="AL2328" i="14"/>
  <c r="AK2323" i="14"/>
  <c r="AL2320" i="14"/>
  <c r="AK2232" i="14"/>
  <c r="AM2227" i="14"/>
  <c r="AK2224" i="14"/>
  <c r="AM2219" i="14"/>
  <c r="AK2216" i="14"/>
  <c r="AM2209" i="14"/>
  <c r="AL2208" i="14"/>
  <c r="AK2207" i="14"/>
  <c r="AL2469" i="14"/>
  <c r="AL2453" i="14"/>
  <c r="AM2450" i="14"/>
  <c r="AK2442" i="14"/>
  <c r="AK2407" i="14"/>
  <c r="AM2396" i="14"/>
  <c r="AM2395" i="14"/>
  <c r="AL2394" i="14"/>
  <c r="AL2383" i="14"/>
  <c r="AK2375" i="14"/>
  <c r="AL2374" i="14"/>
  <c r="AM2365" i="14"/>
  <c r="AM2360" i="14"/>
  <c r="AM2356" i="14"/>
  <c r="AK2353" i="14"/>
  <c r="AM2349" i="14"/>
  <c r="AK2344" i="14"/>
  <c r="AM2341" i="14"/>
  <c r="AK2336" i="14"/>
  <c r="AM2333" i="14"/>
  <c r="AK2328" i="14"/>
  <c r="AM2325" i="14"/>
  <c r="AK2320" i="14"/>
  <c r="AM2472" i="14"/>
  <c r="AM2443" i="14"/>
  <c r="AM2441" i="14"/>
  <c r="AK2422" i="14"/>
  <c r="AM2417" i="14"/>
  <c r="AK2402" i="14"/>
  <c r="AM2399" i="14"/>
  <c r="AM2390" i="14"/>
  <c r="AK2379" i="14"/>
  <c r="AL2370" i="14"/>
  <c r="AK2348" i="14"/>
  <c r="AM2347" i="14"/>
  <c r="AK2346" i="14"/>
  <c r="AK2332" i="14"/>
  <c r="AM2331" i="14"/>
  <c r="AK2330" i="14"/>
  <c r="AM2317" i="14"/>
  <c r="AK2313" i="14"/>
  <c r="AM2507" i="14"/>
  <c r="AM2500" i="14"/>
  <c r="AM2492" i="14"/>
  <c r="AL2472" i="14"/>
  <c r="AK2443" i="14"/>
  <c r="AM2434" i="14"/>
  <c r="AM2425" i="14"/>
  <c r="AK2399" i="14"/>
  <c r="AM2391" i="14"/>
  <c r="AM2380" i="14"/>
  <c r="AM2371" i="14"/>
  <c r="AK2370" i="14"/>
  <c r="AM2345" i="14"/>
  <c r="AM2343" i="14"/>
  <c r="AM2329" i="14"/>
  <c r="AM2327" i="14"/>
  <c r="AK2317" i="14"/>
  <c r="AM2308" i="14"/>
  <c r="AL2304" i="14"/>
  <c r="AM2299" i="14"/>
  <c r="AL2295" i="14"/>
  <c r="AK2291" i="14"/>
  <c r="AM2286" i="14"/>
  <c r="AM2283" i="14"/>
  <c r="AM2280" i="14"/>
  <c r="AM2277" i="14"/>
  <c r="AM2274" i="14"/>
  <c r="AM2271" i="14"/>
  <c r="AM2268" i="14"/>
  <c r="AM2265" i="14"/>
  <c r="AK2263" i="14"/>
  <c r="AK2258" i="14"/>
  <c r="AM2253" i="14"/>
  <c r="AK2251" i="14"/>
  <c r="AK2246" i="14"/>
  <c r="AM2241" i="14"/>
  <c r="AK2239" i="14"/>
  <c r="AK2234" i="14"/>
  <c r="AK2228" i="14"/>
  <c r="AK2226" i="14"/>
  <c r="AL2224" i="14"/>
  <c r="AK2222" i="14"/>
  <c r="AL2220" i="14"/>
  <c r="AL2218" i="14"/>
  <c r="AM2216" i="14"/>
  <c r="AM2212" i="14"/>
  <c r="AM2201" i="14"/>
  <c r="AL2200" i="14"/>
  <c r="AL2199" i="14"/>
  <c r="AL2198" i="14"/>
  <c r="AL2197" i="14"/>
  <c r="AL2196" i="14"/>
  <c r="AL2195" i="14"/>
  <c r="AL2194" i="14"/>
  <c r="AL2193" i="14"/>
  <c r="AL2192" i="14"/>
  <c r="AL2191" i="14"/>
  <c r="AL2190" i="14"/>
  <c r="AL2189" i="14"/>
  <c r="AL2188" i="14"/>
  <c r="AL2187" i="14"/>
  <c r="AL2186" i="14"/>
  <c r="AL2185" i="14"/>
  <c r="AL2184" i="14"/>
  <c r="AL2183" i="14"/>
  <c r="AL2182" i="14"/>
  <c r="AL2181" i="14"/>
  <c r="AL2180" i="14"/>
  <c r="AL2179" i="14"/>
  <c r="AL2178" i="14"/>
  <c r="AL2177" i="14"/>
  <c r="AL2176" i="14"/>
  <c r="AL2175" i="14"/>
  <c r="AL2174" i="14"/>
  <c r="AL2173" i="14"/>
  <c r="AL2172" i="14"/>
  <c r="AL2171" i="14"/>
  <c r="AL2170" i="14"/>
  <c r="AL2169" i="14"/>
  <c r="AL2168" i="14"/>
  <c r="AL2167" i="14"/>
  <c r="AL2166" i="14"/>
  <c r="AL2165" i="14"/>
  <c r="AL2164" i="14"/>
  <c r="AL2163" i="14"/>
  <c r="AL2162" i="14"/>
  <c r="AL2161" i="14"/>
  <c r="AL2160" i="14"/>
  <c r="AL2159" i="14"/>
  <c r="AL2158" i="14"/>
  <c r="AL2157" i="14"/>
  <c r="AL2156" i="14"/>
  <c r="AL2155" i="14"/>
  <c r="AL2154" i="14"/>
  <c r="AL2153" i="14"/>
  <c r="AL2152" i="14"/>
  <c r="AL2151" i="14"/>
  <c r="AL2150" i="14"/>
  <c r="AL2149" i="14"/>
  <c r="AL2148" i="14"/>
  <c r="AL2147" i="14"/>
  <c r="AL2146" i="14"/>
  <c r="AL2145" i="14"/>
  <c r="AL2144" i="14"/>
  <c r="AL2143" i="14"/>
  <c r="AM2474" i="14"/>
  <c r="AM2437" i="14"/>
  <c r="AL2434" i="14"/>
  <c r="AL2425" i="14"/>
  <c r="AM2381" i="14"/>
  <c r="AL2380" i="14"/>
  <c r="AK2371" i="14"/>
  <c r="AL2343" i="14"/>
  <c r="AM2342" i="14"/>
  <c r="AL2327" i="14"/>
  <c r="AM2326" i="14"/>
  <c r="AM2312" i="14"/>
  <c r="AL2308" i="14"/>
  <c r="AM2303" i="14"/>
  <c r="AL2299" i="14"/>
  <c r="AK2295" i="14"/>
  <c r="AM2290" i="14"/>
  <c r="AK2448" i="14"/>
  <c r="AL2405" i="14"/>
  <c r="AM2388" i="14"/>
  <c r="AL2362" i="14"/>
  <c r="AL2352" i="14"/>
  <c r="AK2343" i="14"/>
  <c r="AK2338" i="14"/>
  <c r="AM2330" i="14"/>
  <c r="AM2324" i="14"/>
  <c r="AM2319" i="14"/>
  <c r="AM2318" i="14"/>
  <c r="AM2316" i="14"/>
  <c r="AL2315" i="14"/>
  <c r="AK2314" i="14"/>
  <c r="AM2313" i="14"/>
  <c r="AL2312" i="14"/>
  <c r="AK2311" i="14"/>
  <c r="AL2307" i="14"/>
  <c r="AM2306" i="14"/>
  <c r="AL2292" i="14"/>
  <c r="AM2291" i="14"/>
  <c r="AM2284" i="14"/>
  <c r="AM2276" i="14"/>
  <c r="AM2272" i="14"/>
  <c r="AM2261" i="14"/>
  <c r="AM2258" i="14"/>
  <c r="AL2255" i="14"/>
  <c r="AK2252" i="14"/>
  <c r="AM2421" i="14"/>
  <c r="AM2419" i="14"/>
  <c r="AK2415" i="14"/>
  <c r="AK2383" i="14"/>
  <c r="AK2362" i="14"/>
  <c r="AL2358" i="14"/>
  <c r="AM2332" i="14"/>
  <c r="AL2324" i="14"/>
  <c r="AL2319" i="14"/>
  <c r="AK2318" i="14"/>
  <c r="AL2316" i="14"/>
  <c r="AK2315" i="14"/>
  <c r="AK2307" i="14"/>
  <c r="AK2306" i="14"/>
  <c r="AM2305" i="14"/>
  <c r="AL2291" i="14"/>
  <c r="AK2290" i="14"/>
  <c r="AM2289" i="14"/>
  <c r="AL2284" i="14"/>
  <c r="AL2280" i="14"/>
  <c r="AL2276" i="14"/>
  <c r="AL2272" i="14"/>
  <c r="AL2268" i="14"/>
  <c r="AM2264" i="14"/>
  <c r="AK2261" i="14"/>
  <c r="AK2255" i="14"/>
  <c r="AM2248" i="14"/>
  <c r="AK2245" i="14"/>
  <c r="AK2242" i="14"/>
  <c r="AK2230" i="14"/>
  <c r="AK2225" i="14"/>
  <c r="AM2222" i="14"/>
  <c r="AM2217" i="14"/>
  <c r="AL2212" i="14"/>
  <c r="AL2209" i="14"/>
  <c r="AK2514" i="14"/>
  <c r="AM2490" i="14"/>
  <c r="AL2466" i="14"/>
  <c r="AK2451" i="14"/>
  <c r="AL2449" i="14"/>
  <c r="AL2426" i="14"/>
  <c r="AM2424" i="14"/>
  <c r="AM2422" i="14"/>
  <c r="AL2401" i="14"/>
  <c r="AM2376" i="14"/>
  <c r="AM2373" i="14"/>
  <c r="AL2359" i="14"/>
  <c r="AK2354" i="14"/>
  <c r="AM2348" i="14"/>
  <c r="AL2340" i="14"/>
  <c r="AL2335" i="14"/>
  <c r="AK2326" i="14"/>
  <c r="AK2301" i="14"/>
  <c r="AM2300" i="14"/>
  <c r="AK2426" i="14"/>
  <c r="AL2400" i="14"/>
  <c r="AL2378" i="14"/>
  <c r="AK2355" i="14"/>
  <c r="AK2342" i="14"/>
  <c r="AK2322" i="14"/>
  <c r="AK2310" i="14"/>
  <c r="AL2303" i="14"/>
  <c r="AK2297" i="14"/>
  <c r="AK2277" i="14"/>
  <c r="AK2265" i="14"/>
  <c r="AK2250" i="14"/>
  <c r="AL2244" i="14"/>
  <c r="AK2240" i="14"/>
  <c r="AM2235" i="14"/>
  <c r="AM2228" i="14"/>
  <c r="AM2221" i="14"/>
  <c r="AK2218" i="14"/>
  <c r="AL2205" i="14"/>
  <c r="AL2201" i="14"/>
  <c r="AK2195" i="14"/>
  <c r="AK2189" i="14"/>
  <c r="AK2183" i="14"/>
  <c r="AK2177" i="14"/>
  <c r="AK2171" i="14"/>
  <c r="AK2165" i="14"/>
  <c r="AK2159" i="14"/>
  <c r="AK2153" i="14"/>
  <c r="AK2147" i="14"/>
  <c r="AM2414" i="14"/>
  <c r="AL2402" i="14"/>
  <c r="AL2381" i="14"/>
  <c r="AK2378" i="14"/>
  <c r="AL2366" i="14"/>
  <c r="AM2311" i="14"/>
  <c r="AK2303" i="14"/>
  <c r="AM2298" i="14"/>
  <c r="AM2275" i="14"/>
  <c r="AM2257" i="14"/>
  <c r="AL2527" i="14"/>
  <c r="AL2464" i="14"/>
  <c r="AM2456" i="14"/>
  <c r="AM2418" i="14"/>
  <c r="AL2386" i="14"/>
  <c r="AL2368" i="14"/>
  <c r="AL2363" i="14"/>
  <c r="AK2350" i="14"/>
  <c r="AK2299" i="14"/>
  <c r="AK2262" i="14"/>
  <c r="AK2256" i="14"/>
  <c r="AK2248" i="14"/>
  <c r="AM2247" i="14"/>
  <c r="AK2450" i="14"/>
  <c r="AM2400" i="14"/>
  <c r="AM2368" i="14"/>
  <c r="AM2323" i="14"/>
  <c r="AL2296" i="14"/>
  <c r="AM2273" i="14"/>
  <c r="AK2272" i="14"/>
  <c r="AM2263" i="14"/>
  <c r="AL2252" i="14"/>
  <c r="AL2251" i="14"/>
  <c r="AL2248" i="14"/>
  <c r="AK2247" i="14"/>
  <c r="AK2244" i="14"/>
  <c r="AL2243" i="14"/>
  <c r="AK2233" i="14"/>
  <c r="AL2219" i="14"/>
  <c r="AL2213" i="14"/>
  <c r="AK2211" i="14"/>
  <c r="AM2202" i="14"/>
  <c r="AM2195" i="14"/>
  <c r="AK2191" i="14"/>
  <c r="AM2188" i="14"/>
  <c r="AK2184" i="14"/>
  <c r="AM2177" i="14"/>
  <c r="AK2173" i="14"/>
  <c r="AM2170" i="14"/>
  <c r="AK2166" i="14"/>
  <c r="AM2159" i="14"/>
  <c r="AK2155" i="14"/>
  <c r="AM2152" i="14"/>
  <c r="AK2148" i="14"/>
  <c r="AL2365" i="14"/>
  <c r="AM2355" i="14"/>
  <c r="AL2348" i="14"/>
  <c r="AM2334" i="14"/>
  <c r="AM2321" i="14"/>
  <c r="AM2310" i="14"/>
  <c r="AM2292" i="14"/>
  <c r="AK2289" i="14"/>
  <c r="AL2283" i="14"/>
  <c r="AK2273" i="14"/>
  <c r="AL2264" i="14"/>
  <c r="AL2263" i="14"/>
  <c r="AK2253" i="14"/>
  <c r="AK2243" i="14"/>
  <c r="AM2242" i="14"/>
  <c r="AK2241" i="14"/>
  <c r="AM2240" i="14"/>
  <c r="AM2239" i="14"/>
  <c r="AM2223" i="14"/>
  <c r="AK2219" i="14"/>
  <c r="AK2213" i="14"/>
  <c r="AM2205" i="14"/>
  <c r="AL2202" i="14"/>
  <c r="AM2199" i="14"/>
  <c r="AK2188" i="14"/>
  <c r="AM2181" i="14"/>
  <c r="AK2170" i="14"/>
  <c r="AM2163" i="14"/>
  <c r="AK2152" i="14"/>
  <c r="AM2145" i="14"/>
  <c r="AM2141" i="14"/>
  <c r="AK2140" i="14"/>
  <c r="AM2135" i="14"/>
  <c r="AK2134" i="14"/>
  <c r="AM2129" i="14"/>
  <c r="AK2128" i="14"/>
  <c r="AM2123" i="14"/>
  <c r="AK2122" i="14"/>
  <c r="AM2117" i="14"/>
  <c r="AK2116" i="14"/>
  <c r="AM2111" i="14"/>
  <c r="AK2110" i="14"/>
  <c r="AM2105" i="14"/>
  <c r="AK2104" i="14"/>
  <c r="AM2099" i="14"/>
  <c r="AK2098" i="14"/>
  <c r="AM2093" i="14"/>
  <c r="AK2092" i="14"/>
  <c r="AM2449" i="14"/>
  <c r="AM2444" i="14"/>
  <c r="AK2424" i="14"/>
  <c r="AM2369" i="14"/>
  <c r="AK2363" i="14"/>
  <c r="AL2356" i="14"/>
  <c r="AK2351" i="14"/>
  <c r="AK2324" i="14"/>
  <c r="AM2314" i="14"/>
  <c r="AM2304" i="14"/>
  <c r="AK2285" i="14"/>
  <c r="AK2276" i="14"/>
  <c r="AK2269" i="14"/>
  <c r="AM2255" i="14"/>
  <c r="AK2237" i="14"/>
  <c r="AM2231" i="14"/>
  <c r="AK2227" i="14"/>
  <c r="AK2217" i="14"/>
  <c r="AL2214" i="14"/>
  <c r="AL2210" i="14"/>
  <c r="AM2206" i="14"/>
  <c r="AL2203" i="14"/>
  <c r="AK2200" i="14"/>
  <c r="AM2193" i="14"/>
  <c r="AK2182" i="14"/>
  <c r="AM2175" i="14"/>
  <c r="AK2164" i="14"/>
  <c r="AK2418" i="14"/>
  <c r="AK2396" i="14"/>
  <c r="AK2387" i="14"/>
  <c r="AK2372" i="14"/>
  <c r="AM2346" i="14"/>
  <c r="AM2340" i="14"/>
  <c r="AM2282" i="14"/>
  <c r="AK2278" i="14"/>
  <c r="AL2275" i="14"/>
  <c r="AK2271" i="14"/>
  <c r="AK2268" i="14"/>
  <c r="AL2259" i="14"/>
  <c r="AM2246" i="14"/>
  <c r="AM2215" i="14"/>
  <c r="AK2205" i="14"/>
  <c r="AM2197" i="14"/>
  <c r="AK2190" i="14"/>
  <c r="AM2178" i="14"/>
  <c r="AM2171" i="14"/>
  <c r="AK2150" i="14"/>
  <c r="AM2148" i="14"/>
  <c r="AM2146" i="14"/>
  <c r="AM2144" i="14"/>
  <c r="AL2141" i="14"/>
  <c r="AK2137" i="14"/>
  <c r="AM2134" i="14"/>
  <c r="AL2130" i="14"/>
  <c r="AM2127" i="14"/>
  <c r="AL2123" i="14"/>
  <c r="AK2119" i="14"/>
  <c r="AM2116" i="14"/>
  <c r="AL2112" i="14"/>
  <c r="AM2109" i="14"/>
  <c r="AL2105" i="14"/>
  <c r="AK2101" i="14"/>
  <c r="AM2098" i="14"/>
  <c r="AL2094" i="14"/>
  <c r="AM2091" i="14"/>
  <c r="AM2081" i="14"/>
  <c r="AL2080" i="14"/>
  <c r="AK2079" i="14"/>
  <c r="AM2069" i="14"/>
  <c r="AL2068" i="14"/>
  <c r="AK2067" i="14"/>
  <c r="AM2057" i="14"/>
  <c r="AL2056" i="14"/>
  <c r="AK2055" i="14"/>
  <c r="AL2485" i="14"/>
  <c r="AL2421" i="14"/>
  <c r="AK2404" i="14"/>
  <c r="AK2340" i="14"/>
  <c r="AL2332" i="14"/>
  <c r="AM2301" i="14"/>
  <c r="AK2282" i="14"/>
  <c r="AK2275" i="14"/>
  <c r="AM2260" i="14"/>
  <c r="AK2259" i="14"/>
  <c r="AL2240" i="14"/>
  <c r="AL2216" i="14"/>
  <c r="AL2215" i="14"/>
  <c r="AM2211" i="14"/>
  <c r="AK2202" i="14"/>
  <c r="AK2199" i="14"/>
  <c r="AK2197" i="14"/>
  <c r="AM2192" i="14"/>
  <c r="AM2185" i="14"/>
  <c r="AM2180" i="14"/>
  <c r="AK2178" i="14"/>
  <c r="AM2166" i="14"/>
  <c r="AK2146" i="14"/>
  <c r="AK2144" i="14"/>
  <c r="AK2141" i="14"/>
  <c r="AM2138" i="14"/>
  <c r="AL2134" i="14"/>
  <c r="AK2130" i="14"/>
  <c r="AL2127" i="14"/>
  <c r="AK2123" i="14"/>
  <c r="AM2120" i="14"/>
  <c r="AL2360" i="14"/>
  <c r="AK2302" i="14"/>
  <c r="AM2254" i="14"/>
  <c r="AM2249" i="14"/>
  <c r="AM2230" i="14"/>
  <c r="AM2229" i="14"/>
  <c r="AL2226" i="14"/>
  <c r="AK2223" i="14"/>
  <c r="AM2214" i="14"/>
  <c r="AK2210" i="14"/>
  <c r="AK2204" i="14"/>
  <c r="AK2201" i="14"/>
  <c r="AM2196" i="14"/>
  <c r="AM2189" i="14"/>
  <c r="AK2157" i="14"/>
  <c r="AM2155" i="14"/>
  <c r="AM2153" i="14"/>
  <c r="AK2151" i="14"/>
  <c r="AK2142" i="14"/>
  <c r="AL2139" i="14"/>
  <c r="AK2135" i="14"/>
  <c r="AM2132" i="14"/>
  <c r="AL2128" i="14"/>
  <c r="AK2124" i="14"/>
  <c r="AL2121" i="14"/>
  <c r="AK2117" i="14"/>
  <c r="AM2114" i="14"/>
  <c r="AK2466" i="14"/>
  <c r="AK2397" i="14"/>
  <c r="AM2351" i="14"/>
  <c r="AM2337" i="14"/>
  <c r="AK2298" i="14"/>
  <c r="AM2295" i="14"/>
  <c r="AK2287" i="14"/>
  <c r="AK2284" i="14"/>
  <c r="AK2270" i="14"/>
  <c r="AM2267" i="14"/>
  <c r="AM2262" i="14"/>
  <c r="AL2236" i="14"/>
  <c r="AK2235" i="14"/>
  <c r="AK2231" i="14"/>
  <c r="AK2209" i="14"/>
  <c r="AK2206" i="14"/>
  <c r="AM2401" i="14"/>
  <c r="AK2358" i="14"/>
  <c r="AK2356" i="14"/>
  <c r="AM2338" i="14"/>
  <c r="AM2335" i="14"/>
  <c r="AM2293" i="14"/>
  <c r="AM2287" i="14"/>
  <c r="AM2278" i="14"/>
  <c r="AK2274" i="14"/>
  <c r="AM2238" i="14"/>
  <c r="AL2227" i="14"/>
  <c r="AK2187" i="14"/>
  <c r="AM2182" i="14"/>
  <c r="AM2176" i="14"/>
  <c r="AM2142" i="14"/>
  <c r="AL2137" i="14"/>
  <c r="AK2132" i="14"/>
  <c r="AL2122" i="14"/>
  <c r="AM2115" i="14"/>
  <c r="AL2110" i="14"/>
  <c r="AK2102" i="14"/>
  <c r="AK2097" i="14"/>
  <c r="AM2092" i="14"/>
  <c r="AM2089" i="14"/>
  <c r="AK2088" i="14"/>
  <c r="AL2083" i="14"/>
  <c r="AM2079" i="14"/>
  <c r="AK2506" i="14"/>
  <c r="AM2451" i="14"/>
  <c r="AM2367" i="14"/>
  <c r="AK2335" i="14"/>
  <c r="AK2293" i="14"/>
  <c r="AL2287" i="14"/>
  <c r="AM2285" i="14"/>
  <c r="AL2260" i="14"/>
  <c r="AM2250" i="14"/>
  <c r="AL2247" i="14"/>
  <c r="AK2238" i="14"/>
  <c r="AM2220" i="14"/>
  <c r="AK2192" i="14"/>
  <c r="AM2186" i="14"/>
  <c r="AK2181" i="14"/>
  <c r="AK2176" i="14"/>
  <c r="AM2161" i="14"/>
  <c r="AM2149" i="14"/>
  <c r="AK2145" i="14"/>
  <c r="AL2142" i="14"/>
  <c r="AM2139" i="14"/>
  <c r="AL2115" i="14"/>
  <c r="AM2113" i="14"/>
  <c r="AM2108" i="14"/>
  <c r="AK2105" i="14"/>
  <c r="AM2100" i="14"/>
  <c r="AL2092" i="14"/>
  <c r="AL2089" i="14"/>
  <c r="AK2083" i="14"/>
  <c r="AL2079" i="14"/>
  <c r="AM2074" i="14"/>
  <c r="AK2073" i="14"/>
  <c r="AL2069" i="14"/>
  <c r="AL2064" i="14"/>
  <c r="AM2059" i="14"/>
  <c r="AK2054" i="14"/>
  <c r="AM2044" i="14"/>
  <c r="AL2043" i="14"/>
  <c r="AK2042" i="14"/>
  <c r="AM2509" i="14"/>
  <c r="AM2364" i="14"/>
  <c r="AK2360" i="14"/>
  <c r="AK2283" i="14"/>
  <c r="AM2281" i="14"/>
  <c r="AK2260" i="14"/>
  <c r="AL2231" i="14"/>
  <c r="AM2224" i="14"/>
  <c r="AK2220" i="14"/>
  <c r="AM2204" i="14"/>
  <c r="AK2186" i="14"/>
  <c r="AM2165" i="14"/>
  <c r="AK2161" i="14"/>
  <c r="AM2157" i="14"/>
  <c r="AK2149" i="14"/>
  <c r="AK2139" i="14"/>
  <c r="AL2129" i="14"/>
  <c r="AM2119" i="14"/>
  <c r="AL2117" i="14"/>
  <c r="AK2115" i="14"/>
  <c r="AL2113" i="14"/>
  <c r="AL2108" i="14"/>
  <c r="AM2103" i="14"/>
  <c r="AL2100" i="14"/>
  <c r="AM2095" i="14"/>
  <c r="AM2090" i="14"/>
  <c r="AK2089" i="14"/>
  <c r="AM2084" i="14"/>
  <c r="AL2074" i="14"/>
  <c r="AK2069" i="14"/>
  <c r="AM2065" i="14"/>
  <c r="AK2064" i="14"/>
  <c r="AL2059" i="14"/>
  <c r="AM2055" i="14"/>
  <c r="AM2045" i="14"/>
  <c r="AL2044" i="14"/>
  <c r="AK2043" i="14"/>
  <c r="AL2450" i="14"/>
  <c r="AK2434" i="14"/>
  <c r="AK2334" i="14"/>
  <c r="AM2288" i="14"/>
  <c r="AL2279" i="14"/>
  <c r="AM2256" i="14"/>
  <c r="AM2251" i="14"/>
  <c r="AM2245" i="14"/>
  <c r="AL2232" i="14"/>
  <c r="AM2225" i="14"/>
  <c r="AK2221" i="14"/>
  <c r="AK2185" i="14"/>
  <c r="AM2174" i="14"/>
  <c r="AM2169" i="14"/>
  <c r="AM2164" i="14"/>
  <c r="AK2160" i="14"/>
  <c r="AK2156" i="14"/>
  <c r="AL2136" i="14"/>
  <c r="AM2133" i="14"/>
  <c r="AL2131" i="14"/>
  <c r="AK2126" i="14"/>
  <c r="AK2121" i="14"/>
  <c r="AK2111" i="14"/>
  <c r="AM2106" i="14"/>
  <c r="AL2093" i="14"/>
  <c r="AL2085" i="14"/>
  <c r="AM2076" i="14"/>
  <c r="AK2075" i="14"/>
  <c r="AK2070" i="14"/>
  <c r="AL2066" i="14"/>
  <c r="AL2060" i="14"/>
  <c r="AM2436" i="14"/>
  <c r="AM2307" i="14"/>
  <c r="AL2300" i="14"/>
  <c r="AM2269" i="14"/>
  <c r="AM2233" i="14"/>
  <c r="AM2226" i="14"/>
  <c r="AL2222" i="14"/>
  <c r="AK2215" i="14"/>
  <c r="AM2208" i="14"/>
  <c r="AM2194" i="14"/>
  <c r="AM2173" i="14"/>
  <c r="AK2168" i="14"/>
  <c r="AM2147" i="14"/>
  <c r="AM2143" i="14"/>
  <c r="AM2140" i="14"/>
  <c r="AL2118" i="14"/>
  <c r="AK2114" i="14"/>
  <c r="AL2104" i="14"/>
  <c r="AK2096" i="14"/>
  <c r="AK2091" i="14"/>
  <c r="AM2087" i="14"/>
  <c r="AK2086" i="14"/>
  <c r="AM2082" i="14"/>
  <c r="AL2350" i="14"/>
  <c r="AM2315" i="14"/>
  <c r="AK2286" i="14"/>
  <c r="AL2256" i="14"/>
  <c r="AK2229" i="14"/>
  <c r="AL2204" i="14"/>
  <c r="AM2198" i="14"/>
  <c r="AM2168" i="14"/>
  <c r="AM2167" i="14"/>
  <c r="AM2154" i="14"/>
  <c r="AK2125" i="14"/>
  <c r="AM2124" i="14"/>
  <c r="AL2120" i="14"/>
  <c r="AL2109" i="14"/>
  <c r="AM2097" i="14"/>
  <c r="AL2091" i="14"/>
  <c r="AL2087" i="14"/>
  <c r="AK2068" i="14"/>
  <c r="AK2066" i="14"/>
  <c r="AK2062" i="14"/>
  <c r="AK2060" i="14"/>
  <c r="AK2056" i="14"/>
  <c r="AL2054" i="14"/>
  <c r="AK2050" i="14"/>
  <c r="AM2047" i="14"/>
  <c r="AL2036" i="14"/>
  <c r="AL2030" i="14"/>
  <c r="AL2024" i="14"/>
  <c r="AL2018" i="14"/>
  <c r="AL2012" i="14"/>
  <c r="AL2006" i="14"/>
  <c r="AM2000" i="14"/>
  <c r="AL1999" i="14"/>
  <c r="AK1998" i="14"/>
  <c r="AK2381" i="14"/>
  <c r="AM2296" i="14"/>
  <c r="AM2243" i="14"/>
  <c r="AK2212" i="14"/>
  <c r="AK2198" i="14"/>
  <c r="AM2187" i="14"/>
  <c r="AM2179" i="14"/>
  <c r="AK2167" i="14"/>
  <c r="AK2154" i="14"/>
  <c r="AL2124" i="14"/>
  <c r="AM2122" i="14"/>
  <c r="AM2121" i="14"/>
  <c r="AK2120" i="14"/>
  <c r="AL2119" i="14"/>
  <c r="AM2118" i="14"/>
  <c r="AK2109" i="14"/>
  <c r="AL2103" i="14"/>
  <c r="AL2097" i="14"/>
  <c r="AK2087" i="14"/>
  <c r="AM2083" i="14"/>
  <c r="AM2072" i="14"/>
  <c r="AM2070" i="14"/>
  <c r="AM2051" i="14"/>
  <c r="AL2047" i="14"/>
  <c r="AM2042" i="14"/>
  <c r="AM2037" i="14"/>
  <c r="AK2036" i="14"/>
  <c r="AM2031" i="14"/>
  <c r="AK2030" i="14"/>
  <c r="AM2025" i="14"/>
  <c r="AK2024" i="14"/>
  <c r="AM2019" i="14"/>
  <c r="AK2018" i="14"/>
  <c r="AM2013" i="14"/>
  <c r="AK2012" i="14"/>
  <c r="AM2007" i="14"/>
  <c r="AK2006" i="14"/>
  <c r="AM2001" i="14"/>
  <c r="AL2000" i="14"/>
  <c r="AK1999" i="14"/>
  <c r="AK2249" i="14"/>
  <c r="AL2223" i="14"/>
  <c r="AM2200" i="14"/>
  <c r="AK2179" i="14"/>
  <c r="AK2169" i="14"/>
  <c r="AM2156" i="14"/>
  <c r="AK2118" i="14"/>
  <c r="AK2103" i="14"/>
  <c r="AM2096" i="14"/>
  <c r="AL2090" i="14"/>
  <c r="AM2078" i="14"/>
  <c r="AK2074" i="14"/>
  <c r="AL2072" i="14"/>
  <c r="AL2070" i="14"/>
  <c r="AL2051" i="14"/>
  <c r="AK2047" i="14"/>
  <c r="AL2042" i="14"/>
  <c r="AL2037" i="14"/>
  <c r="AL2031" i="14"/>
  <c r="AL2025" i="14"/>
  <c r="AL2019" i="14"/>
  <c r="AL2013" i="14"/>
  <c r="AL2007" i="14"/>
  <c r="AL2001" i="14"/>
  <c r="AK2000" i="14"/>
  <c r="AM2448" i="14"/>
  <c r="AM2433" i="14"/>
  <c r="AM2387" i="14"/>
  <c r="AL2288" i="14"/>
  <c r="AM2213" i="14"/>
  <c r="AM2207" i="14"/>
  <c r="AL2206" i="14"/>
  <c r="AK2180" i="14"/>
  <c r="AM2158" i="14"/>
  <c r="AL2116" i="14"/>
  <c r="AK2108" i="14"/>
  <c r="AM2102" i="14"/>
  <c r="AL2096" i="14"/>
  <c r="AK2090" i="14"/>
  <c r="AM2086" i="14"/>
  <c r="AL2082" i="14"/>
  <c r="AL2078" i="14"/>
  <c r="AL2076" i="14"/>
  <c r="AK2072" i="14"/>
  <c r="AM2063" i="14"/>
  <c r="AK2051" i="14"/>
  <c r="AL2045" i="14"/>
  <c r="AM2038" i="14"/>
  <c r="AK2037" i="14"/>
  <c r="AM2032" i="14"/>
  <c r="AK2031" i="14"/>
  <c r="AM2026" i="14"/>
  <c r="AK2025" i="14"/>
  <c r="AM2020" i="14"/>
  <c r="AK2019" i="14"/>
  <c r="AM2014" i="14"/>
  <c r="AK2013" i="14"/>
  <c r="AM2008" i="14"/>
  <c r="AK2007" i="14"/>
  <c r="AM2002" i="14"/>
  <c r="AK2001" i="14"/>
  <c r="AM2357" i="14"/>
  <c r="AM2339" i="14"/>
  <c r="AK2309" i="14"/>
  <c r="AK2280" i="14"/>
  <c r="AM2266" i="14"/>
  <c r="AM2236" i="14"/>
  <c r="AK2214" i="14"/>
  <c r="AK2208" i="14"/>
  <c r="AM2191" i="14"/>
  <c r="AM2172" i="14"/>
  <c r="AM2160" i="14"/>
  <c r="AK2143" i="14"/>
  <c r="AK2138" i="14"/>
  <c r="AL2114" i="14"/>
  <c r="AL2107" i="14"/>
  <c r="AM2101" i="14"/>
  <c r="AL2095" i="14"/>
  <c r="AM2067" i="14"/>
  <c r="AK2065" i="14"/>
  <c r="AK2063" i="14"/>
  <c r="AL2061" i="14"/>
  <c r="AK2057" i="14"/>
  <c r="AL2055" i="14"/>
  <c r="AL2052" i="14"/>
  <c r="AL2048" i="14"/>
  <c r="AM2039" i="14"/>
  <c r="AK2038" i="14"/>
  <c r="AM2033" i="14"/>
  <c r="AK2032" i="14"/>
  <c r="AM2027" i="14"/>
  <c r="AK2026" i="14"/>
  <c r="AM2021" i="14"/>
  <c r="AK2020" i="14"/>
  <c r="AM2015" i="14"/>
  <c r="AK2014" i="14"/>
  <c r="AM2009" i="14"/>
  <c r="AK2008" i="14"/>
  <c r="AM2003" i="14"/>
  <c r="AK2002" i="14"/>
  <c r="AM2386" i="14"/>
  <c r="AK2327" i="14"/>
  <c r="AM2309" i="14"/>
  <c r="AK2236" i="14"/>
  <c r="AL2140" i="14"/>
  <c r="AM2137" i="14"/>
  <c r="AK2112" i="14"/>
  <c r="AL2111" i="14"/>
  <c r="AM2110" i="14"/>
  <c r="AK2100" i="14"/>
  <c r="AK2099" i="14"/>
  <c r="AL2098" i="14"/>
  <c r="AM2088" i="14"/>
  <c r="AK2085" i="14"/>
  <c r="AL2084" i="14"/>
  <c r="AK2082" i="14"/>
  <c r="AK2076" i="14"/>
  <c r="AL2075" i="14"/>
  <c r="AK2058" i="14"/>
  <c r="AK2046" i="14"/>
  <c r="AK2034" i="14"/>
  <c r="AK2027" i="14"/>
  <c r="AK2016" i="14"/>
  <c r="AK2009" i="14"/>
  <c r="AK1988" i="14"/>
  <c r="AM1986" i="14"/>
  <c r="AL1981" i="14"/>
  <c r="AL1978" i="14"/>
  <c r="AL1975" i="14"/>
  <c r="AL1972" i="14"/>
  <c r="AL1969" i="14"/>
  <c r="AL1966" i="14"/>
  <c r="AL1963" i="14"/>
  <c r="AL1960" i="14"/>
  <c r="AL1957" i="14"/>
  <c r="AL1954" i="14"/>
  <c r="AL1951" i="14"/>
  <c r="AL1948" i="14"/>
  <c r="AL1945" i="14"/>
  <c r="AL1942" i="14"/>
  <c r="AL1939" i="14"/>
  <c r="AL1936" i="14"/>
  <c r="AL1933" i="14"/>
  <c r="AL1930" i="14"/>
  <c r="AL1927" i="14"/>
  <c r="AK2281" i="14"/>
  <c r="AM2270" i="14"/>
  <c r="AM2259" i="14"/>
  <c r="AK2254" i="14"/>
  <c r="AL2207" i="14"/>
  <c r="AK2113" i="14"/>
  <c r="AL2088" i="14"/>
  <c r="AL2086" i="14"/>
  <c r="AK2084" i="14"/>
  <c r="AM2073" i="14"/>
  <c r="AL2057" i="14"/>
  <c r="AM2050" i="14"/>
  <c r="AK2359" i="14"/>
  <c r="AL2267" i="14"/>
  <c r="AK2196" i="14"/>
  <c r="AM2184" i="14"/>
  <c r="AM2162" i="14"/>
  <c r="AL2101" i="14"/>
  <c r="AL2073" i="14"/>
  <c r="AM2071" i="14"/>
  <c r="AM2056" i="14"/>
  <c r="AL2050" i="14"/>
  <c r="AK2045" i="14"/>
  <c r="AM2040" i="14"/>
  <c r="AM2036" i="14"/>
  <c r="AL2029" i="14"/>
  <c r="AL2026" i="14"/>
  <c r="AM2022" i="14"/>
  <c r="AM2018" i="14"/>
  <c r="AL2011" i="14"/>
  <c r="AL2008" i="14"/>
  <c r="AM2004" i="14"/>
  <c r="AL2311" i="14"/>
  <c r="AK2305" i="14"/>
  <c r="AM2302" i="14"/>
  <c r="AK2267" i="14"/>
  <c r="AL2228" i="14"/>
  <c r="AM2210" i="14"/>
  <c r="AK2162" i="14"/>
  <c r="AM2150" i="14"/>
  <c r="AL2071" i="14"/>
  <c r="AM2054" i="14"/>
  <c r="AL2040" i="14"/>
  <c r="AL2033" i="14"/>
  <c r="AK2029" i="14"/>
  <c r="AL2022" i="14"/>
  <c r="AL2015" i="14"/>
  <c r="AK2011" i="14"/>
  <c r="AL2004" i="14"/>
  <c r="AM1997" i="14"/>
  <c r="AL1995" i="14"/>
  <c r="AL1993" i="14"/>
  <c r="AL1991" i="14"/>
  <c r="AM1989" i="14"/>
  <c r="AL1984" i="14"/>
  <c r="AM1979" i="14"/>
  <c r="AM1976" i="14"/>
  <c r="AM1973" i="14"/>
  <c r="AM1970" i="14"/>
  <c r="AM1967" i="14"/>
  <c r="AM1964" i="14"/>
  <c r="AM1961" i="14"/>
  <c r="AM1958" i="14"/>
  <c r="AM1955" i="14"/>
  <c r="AM1952" i="14"/>
  <c r="AM1949" i="14"/>
  <c r="AM1946" i="14"/>
  <c r="AM1943" i="14"/>
  <c r="AM1940" i="14"/>
  <c r="AM1937" i="14"/>
  <c r="AM1934" i="14"/>
  <c r="AM1931" i="14"/>
  <c r="AM1928" i="14"/>
  <c r="AM1922" i="14"/>
  <c r="AM1921" i="14"/>
  <c r="AM1920" i="14"/>
  <c r="AM1919" i="14"/>
  <c r="AM1918" i="14"/>
  <c r="AM1917" i="14"/>
  <c r="AM1916" i="14"/>
  <c r="AM1915" i="14"/>
  <c r="AM1914" i="14"/>
  <c r="AM1913" i="14"/>
  <c r="AM1912" i="14"/>
  <c r="AM1911" i="14"/>
  <c r="AM1910" i="14"/>
  <c r="AM1909" i="14"/>
  <c r="AM1908" i="14"/>
  <c r="AM1907" i="14"/>
  <c r="AM1906" i="14"/>
  <c r="AM1905" i="14"/>
  <c r="AM1904" i="14"/>
  <c r="AM1903" i="14"/>
  <c r="AM1902" i="14"/>
  <c r="AM1901" i="14"/>
  <c r="AM1900" i="14"/>
  <c r="AM1899" i="14"/>
  <c r="AM1898" i="14"/>
  <c r="AM1897" i="14"/>
  <c r="AM1896" i="14"/>
  <c r="AM1895" i="14"/>
  <c r="AM1894" i="14"/>
  <c r="AM1893" i="14"/>
  <c r="AM1892" i="14"/>
  <c r="AM1891" i="14"/>
  <c r="AM1890" i="14"/>
  <c r="AM1889" i="14"/>
  <c r="AM1888" i="14"/>
  <c r="AM1887" i="14"/>
  <c r="AM1886" i="14"/>
  <c r="AM1885" i="14"/>
  <c r="AM1884" i="14"/>
  <c r="AM1883" i="14"/>
  <c r="AM1882" i="14"/>
  <c r="AM1881" i="14"/>
  <c r="AM1880" i="14"/>
  <c r="AM1879" i="14"/>
  <c r="AM1878" i="14"/>
  <c r="AM1877" i="14"/>
  <c r="AM1876" i="14"/>
  <c r="AM1875" i="14"/>
  <c r="AM1874" i="14"/>
  <c r="AM1873" i="14"/>
  <c r="AM1872" i="14"/>
  <c r="AM1871" i="14"/>
  <c r="AM1870" i="14"/>
  <c r="AM1869" i="14"/>
  <c r="AM1868" i="14"/>
  <c r="AM1867" i="14"/>
  <c r="AM1866" i="14"/>
  <c r="AM1865" i="14"/>
  <c r="AM1864" i="14"/>
  <c r="AM1863" i="14"/>
  <c r="AM1862" i="14"/>
  <c r="AM1861" i="14"/>
  <c r="AM1860" i="14"/>
  <c r="AM1859" i="14"/>
  <c r="AM1858" i="14"/>
  <c r="AM1857" i="14"/>
  <c r="AM1856" i="14"/>
  <c r="AM1855" i="14"/>
  <c r="AM1854" i="14"/>
  <c r="AM1853" i="14"/>
  <c r="AM1852" i="14"/>
  <c r="AM1851" i="14"/>
  <c r="AM1850" i="14"/>
  <c r="AM1849" i="14"/>
  <c r="AM1848" i="14"/>
  <c r="AM1847" i="14"/>
  <c r="AL2433" i="14"/>
  <c r="AL2422" i="14"/>
  <c r="AL2397" i="14"/>
  <c r="AL2235" i="14"/>
  <c r="AL2230" i="14"/>
  <c r="AL2211" i="14"/>
  <c r="AM2128" i="14"/>
  <c r="AK2127" i="14"/>
  <c r="AL2126" i="14"/>
  <c r="AL2125" i="14"/>
  <c r="AL2102" i="14"/>
  <c r="AM2094" i="14"/>
  <c r="AM2068" i="14"/>
  <c r="AM2053" i="14"/>
  <c r="AL2049" i="14"/>
  <c r="AK2364" i="14"/>
  <c r="AM2252" i="14"/>
  <c r="AM2237" i="14"/>
  <c r="AK2175" i="14"/>
  <c r="AK2094" i="14"/>
  <c r="AL2027" i="14"/>
  <c r="AL2023" i="14"/>
  <c r="AK2015" i="14"/>
  <c r="AM1990" i="14"/>
  <c r="AM1985" i="14"/>
  <c r="AK1983" i="14"/>
  <c r="AM1974" i="14"/>
  <c r="AM1972" i="14"/>
  <c r="AL1970" i="14"/>
  <c r="AK1968" i="14"/>
  <c r="AL1953" i="14"/>
  <c r="AK1951" i="14"/>
  <c r="AK1949" i="14"/>
  <c r="AM1938" i="14"/>
  <c r="AM1936" i="14"/>
  <c r="AL1934" i="14"/>
  <c r="AK1932" i="14"/>
  <c r="AK2414" i="14"/>
  <c r="AK2319" i="14"/>
  <c r="AL2271" i="14"/>
  <c r="AM2234" i="14"/>
  <c r="AM2131" i="14"/>
  <c r="AM2107" i="14"/>
  <c r="AM2062" i="14"/>
  <c r="AM2061" i="14"/>
  <c r="AM2058" i="14"/>
  <c r="AM2048" i="14"/>
  <c r="AM2046" i="14"/>
  <c r="AK2023" i="14"/>
  <c r="AM2011" i="14"/>
  <c r="AM2010" i="14"/>
  <c r="AM1996" i="14"/>
  <c r="AM1993" i="14"/>
  <c r="AL1990" i="14"/>
  <c r="AL1985" i="14"/>
  <c r="AL1974" i="14"/>
  <c r="AK1972" i="14"/>
  <c r="AK1970" i="14"/>
  <c r="AM1959" i="14"/>
  <c r="AM1957" i="14"/>
  <c r="AL1955" i="14"/>
  <c r="AK1953" i="14"/>
  <c r="AL1938" i="14"/>
  <c r="AK1936" i="14"/>
  <c r="AK1934" i="14"/>
  <c r="AM2322" i="14"/>
  <c r="AK2264" i="14"/>
  <c r="AK2131" i="14"/>
  <c r="AK2107" i="14"/>
  <c r="AL2067" i="14"/>
  <c r="AL2062" i="14"/>
  <c r="AK2061" i="14"/>
  <c r="AM2060" i="14"/>
  <c r="AK2059" i="14"/>
  <c r="AL2058" i="14"/>
  <c r="AM2049" i="14"/>
  <c r="AK2048" i="14"/>
  <c r="AL2046" i="14"/>
  <c r="AL2010" i="14"/>
  <c r="AL1996" i="14"/>
  <c r="AK1993" i="14"/>
  <c r="AK1990" i="14"/>
  <c r="AM1987" i="14"/>
  <c r="AK1985" i="14"/>
  <c r="AM1980" i="14"/>
  <c r="AM1978" i="14"/>
  <c r="AL1976" i="14"/>
  <c r="AK1974" i="14"/>
  <c r="AL1959" i="14"/>
  <c r="AK1957" i="14"/>
  <c r="AK1955" i="14"/>
  <c r="AM1944" i="14"/>
  <c r="AM1942" i="14"/>
  <c r="AL1940" i="14"/>
  <c r="AK1938" i="14"/>
  <c r="AL1924" i="14"/>
  <c r="AL1921" i="14"/>
  <c r="AM2428" i="14"/>
  <c r="AL2373" i="14"/>
  <c r="AM2294" i="14"/>
  <c r="AL2239" i="14"/>
  <c r="AK2193" i="14"/>
  <c r="AM2151" i="14"/>
  <c r="AL2138" i="14"/>
  <c r="AL2135" i="14"/>
  <c r="AM2085" i="14"/>
  <c r="AM2077" i="14"/>
  <c r="AL2063" i="14"/>
  <c r="AL2053" i="14"/>
  <c r="AM2052" i="14"/>
  <c r="AK2049" i="14"/>
  <c r="AK2022" i="14"/>
  <c r="AL2021" i="14"/>
  <c r="AK2010" i="14"/>
  <c r="AM2006" i="14"/>
  <c r="AM1999" i="14"/>
  <c r="AK1996" i="14"/>
  <c r="AL1987" i="14"/>
  <c r="AM1982" i="14"/>
  <c r="AL1980" i="14"/>
  <c r="AK1978" i="14"/>
  <c r="AK1976" i="14"/>
  <c r="AM1965" i="14"/>
  <c r="AM1963" i="14"/>
  <c r="AL1961" i="14"/>
  <c r="AK1959" i="14"/>
  <c r="AL1944" i="14"/>
  <c r="AK1942" i="14"/>
  <c r="AK1940" i="14"/>
  <c r="AM1929" i="14"/>
  <c r="AM1927" i="14"/>
  <c r="AK1924" i="14"/>
  <c r="AK1921" i="14"/>
  <c r="AK1918" i="14"/>
  <c r="AK1915" i="14"/>
  <c r="AK1912" i="14"/>
  <c r="AK1909" i="14"/>
  <c r="AK1906" i="14"/>
  <c r="AK1903" i="14"/>
  <c r="AK1900" i="14"/>
  <c r="AK1897" i="14"/>
  <c r="AK1894" i="14"/>
  <c r="AK1891" i="14"/>
  <c r="AK1888" i="14"/>
  <c r="AK1885" i="14"/>
  <c r="AK1882" i="14"/>
  <c r="AK1879" i="14"/>
  <c r="AK1876" i="14"/>
  <c r="AK1873" i="14"/>
  <c r="AK1870" i="14"/>
  <c r="AK1867" i="14"/>
  <c r="AK1864" i="14"/>
  <c r="AK1861" i="14"/>
  <c r="AK1858" i="14"/>
  <c r="AK1855" i="14"/>
  <c r="AK1852" i="14"/>
  <c r="AL1847" i="14"/>
  <c r="AL1846" i="14"/>
  <c r="AL1845" i="14"/>
  <c r="AL1844" i="14"/>
  <c r="AL1843" i="14"/>
  <c r="AL1842" i="14"/>
  <c r="AL1841" i="14"/>
  <c r="AL1840" i="14"/>
  <c r="AL1839" i="14"/>
  <c r="AL1838" i="14"/>
  <c r="AL1837" i="14"/>
  <c r="AL1836" i="14"/>
  <c r="AL1835" i="14"/>
  <c r="AL1834" i="14"/>
  <c r="AL1833" i="14"/>
  <c r="AL1832" i="14"/>
  <c r="AL1831" i="14"/>
  <c r="AL1830" i="14"/>
  <c r="AL1829" i="14"/>
  <c r="AL1828" i="14"/>
  <c r="AL1827" i="14"/>
  <c r="AL1826" i="14"/>
  <c r="AL1825" i="14"/>
  <c r="AL1824" i="14"/>
  <c r="AL1823" i="14"/>
  <c r="AL1822" i="14"/>
  <c r="AL1821" i="14"/>
  <c r="AL1820" i="14"/>
  <c r="AL1819" i="14"/>
  <c r="AL1818" i="14"/>
  <c r="AL1817" i="14"/>
  <c r="AL1816" i="14"/>
  <c r="AL1815" i="14"/>
  <c r="AL1814" i="14"/>
  <c r="AL1813" i="14"/>
  <c r="AL1812" i="14"/>
  <c r="AL1811" i="14"/>
  <c r="AL1810" i="14"/>
  <c r="AL1809" i="14"/>
  <c r="AL1808" i="14"/>
  <c r="AL1807" i="14"/>
  <c r="AL1806" i="14"/>
  <c r="AL1805" i="14"/>
  <c r="AL1804" i="14"/>
  <c r="AL1803" i="14"/>
  <c r="AL1802" i="14"/>
  <c r="AL1801" i="14"/>
  <c r="AL1800" i="14"/>
  <c r="AL1799" i="14"/>
  <c r="AL1798" i="14"/>
  <c r="AL1797" i="14"/>
  <c r="AL1796" i="14"/>
  <c r="AL1795" i="14"/>
  <c r="AL1794" i="14"/>
  <c r="AL1793" i="14"/>
  <c r="AL1792" i="14"/>
  <c r="AL1791" i="14"/>
  <c r="AL1790" i="14"/>
  <c r="AL1789" i="14"/>
  <c r="AL1788" i="14"/>
  <c r="AL1787" i="14"/>
  <c r="AL1786" i="14"/>
  <c r="AL1785" i="14"/>
  <c r="AL1784" i="14"/>
  <c r="AL1783" i="14"/>
  <c r="AL1782" i="14"/>
  <c r="AL1781" i="14"/>
  <c r="AL1780" i="14"/>
  <c r="AL1779" i="14"/>
  <c r="AL1778" i="14"/>
  <c r="AL1777" i="14"/>
  <c r="AL1776" i="14"/>
  <c r="AL1775" i="14"/>
  <c r="AL1774" i="14"/>
  <c r="AL1773" i="14"/>
  <c r="AL1772" i="14"/>
  <c r="AL1771" i="14"/>
  <c r="AL1770" i="14"/>
  <c r="AL1769" i="14"/>
  <c r="AL1768" i="14"/>
  <c r="AL1767" i="14"/>
  <c r="AL1766" i="14"/>
  <c r="AL1765" i="14"/>
  <c r="AL1764" i="14"/>
  <c r="AL1763" i="14"/>
  <c r="AL1762" i="14"/>
  <c r="AL1761" i="14"/>
  <c r="AL1760" i="14"/>
  <c r="AL1759" i="14"/>
  <c r="AL1758" i="14"/>
  <c r="AL1757" i="14"/>
  <c r="AL1756" i="14"/>
  <c r="AL1755" i="14"/>
  <c r="AL1754" i="14"/>
  <c r="AL1753" i="14"/>
  <c r="AL1752" i="14"/>
  <c r="AL1751" i="14"/>
  <c r="AL1750" i="14"/>
  <c r="AL1749" i="14"/>
  <c r="AL1748" i="14"/>
  <c r="AL1747" i="14"/>
  <c r="AL1746" i="14"/>
  <c r="AL1745" i="14"/>
  <c r="AL1744" i="14"/>
  <c r="AL1743" i="14"/>
  <c r="AL1742" i="14"/>
  <c r="AL1741" i="14"/>
  <c r="AL1740" i="14"/>
  <c r="AL1739" i="14"/>
  <c r="AL1738" i="14"/>
  <c r="AL1737" i="14"/>
  <c r="AL1736" i="14"/>
  <c r="AL1735" i="14"/>
  <c r="AL1734" i="14"/>
  <c r="AL1733" i="14"/>
  <c r="AL1732" i="14"/>
  <c r="AL1731" i="14"/>
  <c r="AL1730" i="14"/>
  <c r="AL1729" i="14"/>
  <c r="AL1728" i="14"/>
  <c r="AL1727" i="14"/>
  <c r="AL1726" i="14"/>
  <c r="AL1725" i="14"/>
  <c r="AL1724" i="14"/>
  <c r="AL1723" i="14"/>
  <c r="AL1722" i="14"/>
  <c r="AL1721" i="14"/>
  <c r="AL1720" i="14"/>
  <c r="AL1719" i="14"/>
  <c r="AL1718" i="14"/>
  <c r="AL1717" i="14"/>
  <c r="AL1716" i="14"/>
  <c r="AL1715" i="14"/>
  <c r="AL1714" i="14"/>
  <c r="AL1713" i="14"/>
  <c r="AL1712" i="14"/>
  <c r="AL1711" i="14"/>
  <c r="AL1710" i="14"/>
  <c r="AL1709" i="14"/>
  <c r="AL1708" i="14"/>
  <c r="AL1707" i="14"/>
  <c r="AL1706" i="14"/>
  <c r="AL1705" i="14"/>
  <c r="AL1704" i="14"/>
  <c r="AL1703" i="14"/>
  <c r="AL1702" i="14"/>
  <c r="AL1701" i="14"/>
  <c r="AL1700" i="14"/>
  <c r="AL1699" i="14"/>
  <c r="AL1698" i="14"/>
  <c r="AL1697" i="14"/>
  <c r="AL1696" i="14"/>
  <c r="AL1695" i="14"/>
  <c r="AL1694" i="14"/>
  <c r="AL1693" i="14"/>
  <c r="AL1692" i="14"/>
  <c r="AL1691" i="14"/>
  <c r="AL1690" i="14"/>
  <c r="AL1689" i="14"/>
  <c r="AL1688" i="14"/>
  <c r="AL1687" i="14"/>
  <c r="AL1686" i="14"/>
  <c r="AL1685" i="14"/>
  <c r="AL1684" i="14"/>
  <c r="AL1683" i="14"/>
  <c r="AL1682" i="14"/>
  <c r="AL1681" i="14"/>
  <c r="AL1680" i="14"/>
  <c r="AL1679" i="14"/>
  <c r="AL1678" i="14"/>
  <c r="AL1677" i="14"/>
  <c r="AL1676" i="14"/>
  <c r="AL1675" i="14"/>
  <c r="AL1674" i="14"/>
  <c r="AL1673" i="14"/>
  <c r="AL1672" i="14"/>
  <c r="AL1671" i="14"/>
  <c r="AL1670" i="14"/>
  <c r="AL1669" i="14"/>
  <c r="AL1668" i="14"/>
  <c r="AL1667" i="14"/>
  <c r="AL1666" i="14"/>
  <c r="AL1665" i="14"/>
  <c r="AL1664" i="14"/>
  <c r="AL1663" i="14"/>
  <c r="AL1662" i="14"/>
  <c r="AL1661" i="14"/>
  <c r="AL1660" i="14"/>
  <c r="AL1659" i="14"/>
  <c r="AL1658" i="14"/>
  <c r="AL1657" i="14"/>
  <c r="AL1656" i="14"/>
  <c r="AL1655" i="14"/>
  <c r="AL1654" i="14"/>
  <c r="AL1653" i="14"/>
  <c r="AL1652" i="14"/>
  <c r="AL1651" i="14"/>
  <c r="AL1650" i="14"/>
  <c r="AL1649" i="14"/>
  <c r="AL1648" i="14"/>
  <c r="AL1647" i="14"/>
  <c r="AL1646" i="14"/>
  <c r="AL1645" i="14"/>
  <c r="AL1644" i="14"/>
  <c r="AL1643" i="14"/>
  <c r="AL1642" i="14"/>
  <c r="AL1641" i="14"/>
  <c r="AL1640" i="14"/>
  <c r="AL1639" i="14"/>
  <c r="AL1638" i="14"/>
  <c r="AL1637" i="14"/>
  <c r="AL1636" i="14"/>
  <c r="AL1635" i="14"/>
  <c r="AK2133" i="14"/>
  <c r="AM2075" i="14"/>
  <c r="AM2043" i="14"/>
  <c r="AK2039" i="14"/>
  <c r="AL2035" i="14"/>
  <c r="AM2034" i="14"/>
  <c r="AM2017" i="14"/>
  <c r="AL1989" i="14"/>
  <c r="AK1981" i="14"/>
  <c r="AL1967" i="14"/>
  <c r="AK1961" i="14"/>
  <c r="AM1960" i="14"/>
  <c r="AK1954" i="14"/>
  <c r="AL1947" i="14"/>
  <c r="AM1933" i="14"/>
  <c r="AK1929" i="14"/>
  <c r="AM1925" i="14"/>
  <c r="AL1907" i="14"/>
  <c r="AK1905" i="14"/>
  <c r="AL1890" i="14"/>
  <c r="AL1888" i="14"/>
  <c r="AK1886" i="14"/>
  <c r="AL1871" i="14"/>
  <c r="AK1869" i="14"/>
  <c r="AK1851" i="14"/>
  <c r="AK1842" i="14"/>
  <c r="AK1836" i="14"/>
  <c r="AK1830" i="14"/>
  <c r="AK1824" i="14"/>
  <c r="AK1818" i="14"/>
  <c r="AK1812" i="14"/>
  <c r="AK1806" i="14"/>
  <c r="AK1800" i="14"/>
  <c r="AK1794" i="14"/>
  <c r="AK1788" i="14"/>
  <c r="AK1782" i="14"/>
  <c r="AK1776" i="14"/>
  <c r="AK1770" i="14"/>
  <c r="AK1764" i="14"/>
  <c r="AK1758" i="14"/>
  <c r="AK1752" i="14"/>
  <c r="AK1746" i="14"/>
  <c r="AK1740" i="14"/>
  <c r="AK1734" i="14"/>
  <c r="AK1728" i="14"/>
  <c r="AK1722" i="14"/>
  <c r="AK1716" i="14"/>
  <c r="AK1710" i="14"/>
  <c r="AK1704" i="14"/>
  <c r="AK1698" i="14"/>
  <c r="AK1692" i="14"/>
  <c r="AK1686" i="14"/>
  <c r="AK1680" i="14"/>
  <c r="AK1674" i="14"/>
  <c r="AK1668" i="14"/>
  <c r="AK1662" i="14"/>
  <c r="AK1656" i="14"/>
  <c r="AK1650" i="14"/>
  <c r="AK1644" i="14"/>
  <c r="AK1638" i="14"/>
  <c r="AK2172" i="14"/>
  <c r="AM2112" i="14"/>
  <c r="AM2104" i="14"/>
  <c r="AK2078" i="14"/>
  <c r="AK2035" i="14"/>
  <c r="AL2034" i="14"/>
  <c r="AK2033" i="14"/>
  <c r="AL2017" i="14"/>
  <c r="AK1989" i="14"/>
  <c r="AL1973" i="14"/>
  <c r="AK1967" i="14"/>
  <c r="AK1960" i="14"/>
  <c r="AK1947" i="14"/>
  <c r="AM1939" i="14"/>
  <c r="AK1933" i="14"/>
  <c r="AL1925" i="14"/>
  <c r="AL1911" i="14"/>
  <c r="AL1909" i="14"/>
  <c r="AK1907" i="14"/>
  <c r="AL1892" i="14"/>
  <c r="AK1890" i="14"/>
  <c r="AL1875" i="14"/>
  <c r="AL1873" i="14"/>
  <c r="AK1871" i="14"/>
  <c r="AL1856" i="14"/>
  <c r="AL1848" i="14"/>
  <c r="AM1843" i="14"/>
  <c r="AM1837" i="14"/>
  <c r="AM1831" i="14"/>
  <c r="AM1825" i="14"/>
  <c r="AM1819" i="14"/>
  <c r="AM1813" i="14"/>
  <c r="AM1807" i="14"/>
  <c r="AM1801" i="14"/>
  <c r="AK2194" i="14"/>
  <c r="AM2136" i="14"/>
  <c r="AM2064" i="14"/>
  <c r="AM2028" i="14"/>
  <c r="AM2024" i="14"/>
  <c r="AK2017" i="14"/>
  <c r="AM1988" i="14"/>
  <c r="AK1980" i="14"/>
  <c r="AK1973" i="14"/>
  <c r="AM1966" i="14"/>
  <c r="AM1953" i="14"/>
  <c r="AL1946" i="14"/>
  <c r="AK1939" i="14"/>
  <c r="AM1932" i="14"/>
  <c r="AL1928" i="14"/>
  <c r="AK1925" i="14"/>
  <c r="AL1922" i="14"/>
  <c r="AL1913" i="14"/>
  <c r="AK1911" i="14"/>
  <c r="AL1896" i="14"/>
  <c r="AL1894" i="14"/>
  <c r="AK1892" i="14"/>
  <c r="AL1877" i="14"/>
  <c r="AK1875" i="14"/>
  <c r="AL1860" i="14"/>
  <c r="AL1858" i="14"/>
  <c r="AK1856" i="14"/>
  <c r="AL1854" i="14"/>
  <c r="AK1848" i="14"/>
  <c r="AK1843" i="14"/>
  <c r="AK1837" i="14"/>
  <c r="AK1831" i="14"/>
  <c r="AK1825" i="14"/>
  <c r="AK1819" i="14"/>
  <c r="AK1813" i="14"/>
  <c r="AK1807" i="14"/>
  <c r="AK2136" i="14"/>
  <c r="AM2126" i="14"/>
  <c r="AL2099" i="14"/>
  <c r="AK2044" i="14"/>
  <c r="AM2041" i="14"/>
  <c r="AK2040" i="14"/>
  <c r="AM2029" i="14"/>
  <c r="AL2028" i="14"/>
  <c r="AM2023" i="14"/>
  <c r="AM2016" i="14"/>
  <c r="AL2014" i="14"/>
  <c r="AM2012" i="14"/>
  <c r="AL1988" i="14"/>
  <c r="AL1979" i="14"/>
  <c r="AK1966" i="14"/>
  <c r="AL1952" i="14"/>
  <c r="AK1946" i="14"/>
  <c r="AM1945" i="14"/>
  <c r="AL1932" i="14"/>
  <c r="AK1928" i="14"/>
  <c r="AK1922" i="14"/>
  <c r="AL1917" i="14"/>
  <c r="AL1915" i="14"/>
  <c r="AK1913" i="14"/>
  <c r="AL1898" i="14"/>
  <c r="AK1896" i="14"/>
  <c r="AL1881" i="14"/>
  <c r="AL1879" i="14"/>
  <c r="AK1877" i="14"/>
  <c r="AL1862" i="14"/>
  <c r="AK1860" i="14"/>
  <c r="AK1854" i="14"/>
  <c r="AM1844" i="14"/>
  <c r="AM1838" i="14"/>
  <c r="AM1832" i="14"/>
  <c r="AM1826" i="14"/>
  <c r="AM1820" i="14"/>
  <c r="AM1814" i="14"/>
  <c r="AM1808" i="14"/>
  <c r="AM1802" i="14"/>
  <c r="AM1796" i="14"/>
  <c r="AM1790" i="14"/>
  <c r="AM1784" i="14"/>
  <c r="AM1778" i="14"/>
  <c r="AM1772" i="14"/>
  <c r="AM1766" i="14"/>
  <c r="AM1760" i="14"/>
  <c r="AM1754" i="14"/>
  <c r="AM1748" i="14"/>
  <c r="AM1742" i="14"/>
  <c r="AM1736" i="14"/>
  <c r="AM1730" i="14"/>
  <c r="AM1724" i="14"/>
  <c r="AM1718" i="14"/>
  <c r="AM1712" i="14"/>
  <c r="AM1706" i="14"/>
  <c r="AM1700" i="14"/>
  <c r="AM1694" i="14"/>
  <c r="AM1688" i="14"/>
  <c r="AM1682" i="14"/>
  <c r="AM1676" i="14"/>
  <c r="AM1670" i="14"/>
  <c r="AM1664" i="14"/>
  <c r="AM1658" i="14"/>
  <c r="AM1652" i="14"/>
  <c r="AM1646" i="14"/>
  <c r="AK2411" i="14"/>
  <c r="AK2294" i="14"/>
  <c r="AK2266" i="14"/>
  <c r="AM2232" i="14"/>
  <c r="AK2163" i="14"/>
  <c r="AK2158" i="14"/>
  <c r="AK2041" i="14"/>
  <c r="AK2106" i="14"/>
  <c r="AK2052" i="14"/>
  <c r="AL2032" i="14"/>
  <c r="AL2020" i="14"/>
  <c r="AK2004" i="14"/>
  <c r="AK1975" i="14"/>
  <c r="AK1944" i="14"/>
  <c r="AL1941" i="14"/>
  <c r="AK1917" i="14"/>
  <c r="AK1910" i="14"/>
  <c r="AL1883" i="14"/>
  <c r="AL1876" i="14"/>
  <c r="AK1863" i="14"/>
  <c r="AM1835" i="14"/>
  <c r="AK1833" i="14"/>
  <c r="AM1817" i="14"/>
  <c r="AK1815" i="14"/>
  <c r="AK1797" i="14"/>
  <c r="AM1792" i="14"/>
  <c r="AM1787" i="14"/>
  <c r="AK1779" i="14"/>
  <c r="AM1774" i="14"/>
  <c r="AM1769" i="14"/>
  <c r="AK1761" i="14"/>
  <c r="AM1756" i="14"/>
  <c r="AM1751" i="14"/>
  <c r="AK1743" i="14"/>
  <c r="AM1738" i="14"/>
  <c r="AM1733" i="14"/>
  <c r="AK1725" i="14"/>
  <c r="AM1720" i="14"/>
  <c r="AM1715" i="14"/>
  <c r="AK1707" i="14"/>
  <c r="AM1702" i="14"/>
  <c r="AM1697" i="14"/>
  <c r="AK1689" i="14"/>
  <c r="AM1684" i="14"/>
  <c r="AM1679" i="14"/>
  <c r="AK1671" i="14"/>
  <c r="AM2203" i="14"/>
  <c r="AL2081" i="14"/>
  <c r="AM2005" i="14"/>
  <c r="AM1962" i="14"/>
  <c r="AK1941" i="14"/>
  <c r="AM1926" i="14"/>
  <c r="AL1916" i="14"/>
  <c r="AL1903" i="14"/>
  <c r="AL1889" i="14"/>
  <c r="AK1883" i="14"/>
  <c r="AL1869" i="14"/>
  <c r="AL1851" i="14"/>
  <c r="AK1835" i="14"/>
  <c r="AK1817" i="14"/>
  <c r="AM1795" i="14"/>
  <c r="AK1792" i="14"/>
  <c r="AK1787" i="14"/>
  <c r="AM1782" i="14"/>
  <c r="AM1777" i="14"/>
  <c r="AK1774" i="14"/>
  <c r="AK1769" i="14"/>
  <c r="AM1764" i="14"/>
  <c r="AM1759" i="14"/>
  <c r="AK1756" i="14"/>
  <c r="AK1751" i="14"/>
  <c r="AM1746" i="14"/>
  <c r="AM1741" i="14"/>
  <c r="AK1738" i="14"/>
  <c r="AK1733" i="14"/>
  <c r="AM1728" i="14"/>
  <c r="AM1723" i="14"/>
  <c r="AK1720" i="14"/>
  <c r="AK1715" i="14"/>
  <c r="AM1710" i="14"/>
  <c r="AM1705" i="14"/>
  <c r="AK1702" i="14"/>
  <c r="AK1697" i="14"/>
  <c r="AM1692" i="14"/>
  <c r="AM1687" i="14"/>
  <c r="AK1684" i="14"/>
  <c r="AK2373" i="14"/>
  <c r="AK2203" i="14"/>
  <c r="AM2190" i="14"/>
  <c r="AK2174" i="14"/>
  <c r="AK2129" i="14"/>
  <c r="AK2081" i="14"/>
  <c r="AM2066" i="14"/>
  <c r="AL2005" i="14"/>
  <c r="AL1964" i="14"/>
  <c r="AK1963" i="14"/>
  <c r="AL1962" i="14"/>
  <c r="AK1945" i="14"/>
  <c r="AL1926" i="14"/>
  <c r="AK1916" i="14"/>
  <c r="AL1902" i="14"/>
  <c r="AL1895" i="14"/>
  <c r="AK1889" i="14"/>
  <c r="AL1882" i="14"/>
  <c r="AL1868" i="14"/>
  <c r="AK1862" i="14"/>
  <c r="AM1840" i="14"/>
  <c r="AM1822" i="14"/>
  <c r="AK1795" i="14"/>
  <c r="AK1777" i="14"/>
  <c r="AK1759" i="14"/>
  <c r="AK1741" i="14"/>
  <c r="AK1723" i="14"/>
  <c r="AK1705" i="14"/>
  <c r="AK1687" i="14"/>
  <c r="AK1669" i="14"/>
  <c r="AK1651" i="14"/>
  <c r="AL2351" i="14"/>
  <c r="AM2183" i="14"/>
  <c r="AL2132" i="14"/>
  <c r="AK2071" i="14"/>
  <c r="AM2030" i="14"/>
  <c r="AK2005" i="14"/>
  <c r="AM1992" i="14"/>
  <c r="AK1964" i="14"/>
  <c r="AK1962" i="14"/>
  <c r="AM1950" i="14"/>
  <c r="AL1931" i="14"/>
  <c r="AM1930" i="14"/>
  <c r="AK1927" i="14"/>
  <c r="AK1926" i="14"/>
  <c r="AM1923" i="14"/>
  <c r="AL1908" i="14"/>
  <c r="AK1902" i="14"/>
  <c r="AK1895" i="14"/>
  <c r="AL1874" i="14"/>
  <c r="AK1868" i="14"/>
  <c r="AL1861" i="14"/>
  <c r="AL1855" i="14"/>
  <c r="AM1845" i="14"/>
  <c r="AM1842" i="14"/>
  <c r="AK1840" i="14"/>
  <c r="AK1832" i="14"/>
  <c r="AM1827" i="14"/>
  <c r="AM1824" i="14"/>
  <c r="AK1822" i="14"/>
  <c r="AK1814" i="14"/>
  <c r="AM1809" i="14"/>
  <c r="AM1806" i="14"/>
  <c r="AM1800" i="14"/>
  <c r="AK1790" i="14"/>
  <c r="AM1785" i="14"/>
  <c r="AK1772" i="14"/>
  <c r="AM1767" i="14"/>
  <c r="AK1754" i="14"/>
  <c r="AM1749" i="14"/>
  <c r="AK1736" i="14"/>
  <c r="AM1731" i="14"/>
  <c r="AK1718" i="14"/>
  <c r="AM1713" i="14"/>
  <c r="AK1700" i="14"/>
  <c r="AM1695" i="14"/>
  <c r="AK1682" i="14"/>
  <c r="AM1677" i="14"/>
  <c r="AK1664" i="14"/>
  <c r="AM1659" i="14"/>
  <c r="AK1646" i="14"/>
  <c r="AM1640" i="14"/>
  <c r="AM1632" i="14"/>
  <c r="AK1631" i="14"/>
  <c r="AM1626" i="14"/>
  <c r="AK1625" i="14"/>
  <c r="AM1620" i="14"/>
  <c r="AK1619" i="14"/>
  <c r="AM1614" i="14"/>
  <c r="AK1613" i="14"/>
  <c r="AM1608" i="14"/>
  <c r="AK1607" i="14"/>
  <c r="AM1602" i="14"/>
  <c r="AK1601" i="14"/>
  <c r="AM1596" i="14"/>
  <c r="AK1595" i="14"/>
  <c r="AM1590" i="14"/>
  <c r="AK1589" i="14"/>
  <c r="AM1584" i="14"/>
  <c r="AK1583" i="14"/>
  <c r="AM1578" i="14"/>
  <c r="AK1577" i="14"/>
  <c r="AM1572" i="14"/>
  <c r="AK1571" i="14"/>
  <c r="AM1566" i="14"/>
  <c r="AK1565" i="14"/>
  <c r="AM1560" i="14"/>
  <c r="AK1559" i="14"/>
  <c r="AM1554" i="14"/>
  <c r="AK1553" i="14"/>
  <c r="AM1548" i="14"/>
  <c r="AK1547" i="14"/>
  <c r="AM1542" i="14"/>
  <c r="AK1541" i="14"/>
  <c r="AM1536" i="14"/>
  <c r="AK1535" i="14"/>
  <c r="AM1530" i="14"/>
  <c r="AK1529" i="14"/>
  <c r="AM1524" i="14"/>
  <c r="AK1523" i="14"/>
  <c r="AK1506" i="14"/>
  <c r="AK1502" i="14"/>
  <c r="AK1498" i="14"/>
  <c r="AK1494" i="14"/>
  <c r="AK1490" i="14"/>
  <c r="AK1486" i="14"/>
  <c r="AK1482" i="14"/>
  <c r="AK1478" i="14"/>
  <c r="AK1474" i="14"/>
  <c r="AK1470" i="14"/>
  <c r="AK1466" i="14"/>
  <c r="AK1462" i="14"/>
  <c r="AK1458" i="14"/>
  <c r="AK1454" i="14"/>
  <c r="AK1450" i="14"/>
  <c r="AK1446" i="14"/>
  <c r="AK1442" i="14"/>
  <c r="AK1438" i="14"/>
  <c r="AK1434" i="14"/>
  <c r="AK1430" i="14"/>
  <c r="AK1426" i="14"/>
  <c r="AK1422" i="14"/>
  <c r="AK1418" i="14"/>
  <c r="AK1414" i="14"/>
  <c r="AK1410" i="14"/>
  <c r="AK1406" i="14"/>
  <c r="AK1402" i="14"/>
  <c r="AK1398" i="14"/>
  <c r="AK1394" i="14"/>
  <c r="AK1390" i="14"/>
  <c r="AK1386" i="14"/>
  <c r="AK1382" i="14"/>
  <c r="AK1378" i="14"/>
  <c r="AK1374" i="14"/>
  <c r="AK1370" i="14"/>
  <c r="AK1369" i="14"/>
  <c r="AK1368" i="14"/>
  <c r="AK1367" i="14"/>
  <c r="AK1366" i="14"/>
  <c r="AK1365" i="14"/>
  <c r="AK1364" i="14"/>
  <c r="AK1363" i="14"/>
  <c r="AK1362" i="14"/>
  <c r="AK1361" i="14"/>
  <c r="AK1360" i="14"/>
  <c r="AK1359" i="14"/>
  <c r="AK1358" i="14"/>
  <c r="AK1357" i="14"/>
  <c r="AK1356" i="14"/>
  <c r="AK1355" i="14"/>
  <c r="AK1354" i="14"/>
  <c r="AK1353" i="14"/>
  <c r="AK1352" i="14"/>
  <c r="AK1351" i="14"/>
  <c r="AK1350" i="14"/>
  <c r="AK1349" i="14"/>
  <c r="AK1348" i="14"/>
  <c r="AK1347" i="14"/>
  <c r="AK1346" i="14"/>
  <c r="AK1345" i="14"/>
  <c r="AK1344" i="14"/>
  <c r="AK1343" i="14"/>
  <c r="AK1342" i="14"/>
  <c r="AK1341" i="14"/>
  <c r="AK1340" i="14"/>
  <c r="AK1339" i="14"/>
  <c r="AK1338" i="14"/>
  <c r="AK1337" i="14"/>
  <c r="AK1336" i="14"/>
  <c r="AK1335" i="14"/>
  <c r="AK1334" i="14"/>
  <c r="AK1333" i="14"/>
  <c r="AK1332" i="14"/>
  <c r="AK1331" i="14"/>
  <c r="AK1330" i="14"/>
  <c r="AK1329" i="14"/>
  <c r="AK1328" i="14"/>
  <c r="AK1327" i="14"/>
  <c r="AK1326" i="14"/>
  <c r="AK1325" i="14"/>
  <c r="AK1324" i="14"/>
  <c r="AK1323" i="14"/>
  <c r="AK1322" i="14"/>
  <c r="AK1321" i="14"/>
  <c r="AK1320" i="14"/>
  <c r="AK1319" i="14"/>
  <c r="AK1318" i="14"/>
  <c r="AK1317" i="14"/>
  <c r="AK1316" i="14"/>
  <c r="AK1315" i="14"/>
  <c r="AK1314" i="14"/>
  <c r="AK1313" i="14"/>
  <c r="AK1312" i="14"/>
  <c r="AK1311" i="14"/>
  <c r="AK1310" i="14"/>
  <c r="AK1309" i="14"/>
  <c r="AK1308" i="14"/>
  <c r="AK1307" i="14"/>
  <c r="AK1306" i="14"/>
  <c r="AK1305" i="14"/>
  <c r="AK1304" i="14"/>
  <c r="AK1303" i="14"/>
  <c r="AK1302" i="14"/>
  <c r="AK1301" i="14"/>
  <c r="AK1300" i="14"/>
  <c r="AK1299" i="14"/>
  <c r="AK1298" i="14"/>
  <c r="AK1297" i="14"/>
  <c r="AK1296" i="14"/>
  <c r="AK1295" i="14"/>
  <c r="AK1294" i="14"/>
  <c r="AL1994" i="14"/>
  <c r="AK1992" i="14"/>
  <c r="AK1991" i="14"/>
  <c r="AK1984" i="14"/>
  <c r="AM1983" i="14"/>
  <c r="AK1965" i="14"/>
  <c r="AK1950" i="14"/>
  <c r="AM1935" i="14"/>
  <c r="AK1923" i="14"/>
  <c r="AK1914" i="14"/>
  <c r="AK1901" i="14"/>
  <c r="AL1887" i="14"/>
  <c r="AL1880" i="14"/>
  <c r="AL1867" i="14"/>
  <c r="AL1850" i="14"/>
  <c r="AK1847" i="14"/>
  <c r="AK1829" i="14"/>
  <c r="AK1811" i="14"/>
  <c r="AK1804" i="14"/>
  <c r="AK1798" i="14"/>
  <c r="AK1793" i="14"/>
  <c r="AM1788" i="14"/>
  <c r="AM1783" i="14"/>
  <c r="AK1780" i="14"/>
  <c r="AK1775" i="14"/>
  <c r="AM1770" i="14"/>
  <c r="AM1765" i="14"/>
  <c r="AK1762" i="14"/>
  <c r="AK1757" i="14"/>
  <c r="AM1752" i="14"/>
  <c r="AM1747" i="14"/>
  <c r="AK1744" i="14"/>
  <c r="AK1739" i="14"/>
  <c r="AM1734" i="14"/>
  <c r="AM1729" i="14"/>
  <c r="AK1726" i="14"/>
  <c r="AK1721" i="14"/>
  <c r="AM1716" i="14"/>
  <c r="AM1711" i="14"/>
  <c r="AK1708" i="14"/>
  <c r="AK1703" i="14"/>
  <c r="AM1698" i="14"/>
  <c r="AM1693" i="14"/>
  <c r="AK1690" i="14"/>
  <c r="AK1685" i="14"/>
  <c r="AM1680" i="14"/>
  <c r="AM1675" i="14"/>
  <c r="AK1672" i="14"/>
  <c r="AK1667" i="14"/>
  <c r="AM1662" i="14"/>
  <c r="AM1657" i="14"/>
  <c r="AL2133" i="14"/>
  <c r="AK2093" i="14"/>
  <c r="AM1995" i="14"/>
  <c r="AL1992" i="14"/>
  <c r="AK1935" i="14"/>
  <c r="AL2354" i="14"/>
  <c r="AL2002" i="14"/>
  <c r="AK1995" i="14"/>
  <c r="AK1987" i="14"/>
  <c r="AM1984" i="14"/>
  <c r="AM1971" i="14"/>
  <c r="AL1949" i="14"/>
  <c r="AL1971" i="14"/>
  <c r="AK1952" i="14"/>
  <c r="AL1929" i="14"/>
  <c r="AM2125" i="14"/>
  <c r="AL2077" i="14"/>
  <c r="AL2038" i="14"/>
  <c r="AK2028" i="14"/>
  <c r="AL2003" i="14"/>
  <c r="AM1981" i="14"/>
  <c r="AK1971" i="14"/>
  <c r="AM1956" i="14"/>
  <c r="AL1943" i="14"/>
  <c r="AM1924" i="14"/>
  <c r="AK2077" i="14"/>
  <c r="AL2041" i="14"/>
  <c r="AK2021" i="14"/>
  <c r="AK2003" i="14"/>
  <c r="AL1956" i="14"/>
  <c r="AK1943" i="14"/>
  <c r="AM1941" i="14"/>
  <c r="AL1900" i="14"/>
  <c r="AK1838" i="14"/>
  <c r="AM1836" i="14"/>
  <c r="AK1802" i="14"/>
  <c r="AK1801" i="14"/>
  <c r="AL2364" i="14"/>
  <c r="AL1997" i="14"/>
  <c r="AL1982" i="14"/>
  <c r="AK1956" i="14"/>
  <c r="AL1950" i="14"/>
  <c r="AK1930" i="14"/>
  <c r="AK2095" i="14"/>
  <c r="AL1998" i="14"/>
  <c r="AL1923" i="14"/>
  <c r="AL1906" i="14"/>
  <c r="AK1904" i="14"/>
  <c r="AK1899" i="14"/>
  <c r="AK1898" i="14"/>
  <c r="AL1897" i="14"/>
  <c r="AL1891" i="14"/>
  <c r="AL1885" i="14"/>
  <c r="AK1884" i="14"/>
  <c r="AL1857" i="14"/>
  <c r="AK1786" i="14"/>
  <c r="AM1780" i="14"/>
  <c r="AK1745" i="14"/>
  <c r="AM1737" i="14"/>
  <c r="AK1724" i="14"/>
  <c r="AL2039" i="14"/>
  <c r="AL2016" i="14"/>
  <c r="AM1977" i="14"/>
  <c r="AM1968" i="14"/>
  <c r="AL1910" i="14"/>
  <c r="AL1872" i="14"/>
  <c r="AK1857" i="14"/>
  <c r="AM1793" i="14"/>
  <c r="AM1779" i="14"/>
  <c r="AM1771" i="14"/>
  <c r="AK1765" i="14"/>
  <c r="AM1758" i="14"/>
  <c r="AM1750" i="14"/>
  <c r="AK1737" i="14"/>
  <c r="AK1730" i="14"/>
  <c r="AM1709" i="14"/>
  <c r="AM2279" i="14"/>
  <c r="AL2065" i="14"/>
  <c r="AK1982" i="14"/>
  <c r="AL1977" i="14"/>
  <c r="AL1968" i="14"/>
  <c r="AL1958" i="14"/>
  <c r="AM1951" i="14"/>
  <c r="AL1893" i="14"/>
  <c r="AL1886" i="14"/>
  <c r="AK1880" i="14"/>
  <c r="AK1872" i="14"/>
  <c r="AL1870" i="14"/>
  <c r="AL1863" i="14"/>
  <c r="AL1859" i="14"/>
  <c r="AM1812" i="14"/>
  <c r="AK1785" i="14"/>
  <c r="AK1771" i="14"/>
  <c r="AK1750" i="14"/>
  <c r="AM1744" i="14"/>
  <c r="AK1709" i="14"/>
  <c r="AM1701" i="14"/>
  <c r="AK1688" i="14"/>
  <c r="AK1673" i="14"/>
  <c r="AK1666" i="14"/>
  <c r="AK1660" i="14"/>
  <c r="AK1657" i="14"/>
  <c r="AK2279" i="14"/>
  <c r="AM2244" i="14"/>
  <c r="AM2218" i="14"/>
  <c r="AM2080" i="14"/>
  <c r="AM2035" i="14"/>
  <c r="AM1994" i="14"/>
  <c r="AK1977" i="14"/>
  <c r="AM1975" i="14"/>
  <c r="AK1958" i="14"/>
  <c r="AL1912" i="14"/>
  <c r="AK1893" i="14"/>
  <c r="AL1865" i="14"/>
  <c r="AL1864" i="14"/>
  <c r="AK1859" i="14"/>
  <c r="AL1853" i="14"/>
  <c r="AM1834" i="14"/>
  <c r="AM1818" i="14"/>
  <c r="AM1816" i="14"/>
  <c r="AM1811" i="14"/>
  <c r="AM1810" i="14"/>
  <c r="AK1808" i="14"/>
  <c r="AM1791" i="14"/>
  <c r="AK1778" i="14"/>
  <c r="AM1757" i="14"/>
  <c r="AM1743" i="14"/>
  <c r="AM1735" i="14"/>
  <c r="AK1729" i="14"/>
  <c r="AM1722" i="14"/>
  <c r="AM1714" i="14"/>
  <c r="AK1701" i="14"/>
  <c r="AK1694" i="14"/>
  <c r="AK1645" i="14"/>
  <c r="AM1641" i="14"/>
  <c r="AK1639" i="14"/>
  <c r="AK1637" i="14"/>
  <c r="AL1634" i="14"/>
  <c r="AM1627" i="14"/>
  <c r="AK1623" i="14"/>
  <c r="AL1616" i="14"/>
  <c r="AM1609" i="14"/>
  <c r="AK1605" i="14"/>
  <c r="AL1598" i="14"/>
  <c r="AM1591" i="14"/>
  <c r="AK1587" i="14"/>
  <c r="AL1580" i="14"/>
  <c r="AM1573" i="14"/>
  <c r="AK1569" i="14"/>
  <c r="AL1562" i="14"/>
  <c r="AM1555" i="14"/>
  <c r="AK1551" i="14"/>
  <c r="AL1544" i="14"/>
  <c r="AM1537" i="14"/>
  <c r="AK1533" i="14"/>
  <c r="AL1526" i="14"/>
  <c r="AM1517" i="14"/>
  <c r="AL1516" i="14"/>
  <c r="AK1515" i="14"/>
  <c r="AL1507" i="14"/>
  <c r="AK1504" i="14"/>
  <c r="AM1496" i="14"/>
  <c r="AK2080" i="14"/>
  <c r="AK1994" i="14"/>
  <c r="AM1969" i="14"/>
  <c r="AK1931" i="14"/>
  <c r="AK1887" i="14"/>
  <c r="AK1865" i="14"/>
  <c r="AK1853" i="14"/>
  <c r="AL1852" i="14"/>
  <c r="AK1850" i="14"/>
  <c r="AL1849" i="14"/>
  <c r="AM1846" i="14"/>
  <c r="AK1844" i="14"/>
  <c r="AM1841" i="14"/>
  <c r="AK1834" i="14"/>
  <c r="AM1833" i="14"/>
  <c r="AM1821" i="14"/>
  <c r="AK1816" i="14"/>
  <c r="AK1810" i="14"/>
  <c r="AM1805" i="14"/>
  <c r="AK1791" i="14"/>
  <c r="AK1784" i="14"/>
  <c r="AM1763" i="14"/>
  <c r="AK1749" i="14"/>
  <c r="AK1735" i="14"/>
  <c r="AK1714" i="14"/>
  <c r="AM1708" i="14"/>
  <c r="AK1676" i="14"/>
  <c r="AK1652" i="14"/>
  <c r="AM2297" i="14"/>
  <c r="AL2106" i="14"/>
  <c r="AK1969" i="14"/>
  <c r="AK1881" i="14"/>
  <c r="AL1866" i="14"/>
  <c r="AK1849" i="14"/>
  <c r="AK1846" i="14"/>
  <c r="AK1841" i="14"/>
  <c r="AM1839" i="14"/>
  <c r="AM1823" i="14"/>
  <c r="AK1821" i="14"/>
  <c r="AK1820" i="14"/>
  <c r="AM1815" i="14"/>
  <c r="AK1809" i="14"/>
  <c r="AK1805" i="14"/>
  <c r="AK1763" i="14"/>
  <c r="AL1914" i="14"/>
  <c r="AK1874" i="14"/>
  <c r="AK1826" i="14"/>
  <c r="AK1796" i="14"/>
  <c r="AM1775" i="14"/>
  <c r="AM1761" i="14"/>
  <c r="AM1753" i="14"/>
  <c r="AL1986" i="14"/>
  <c r="AL1935" i="14"/>
  <c r="AL1919" i="14"/>
  <c r="AL1918" i="14"/>
  <c r="AL1878" i="14"/>
  <c r="AK2053" i="14"/>
  <c r="AL1904" i="14"/>
  <c r="AM1829" i="14"/>
  <c r="AM1797" i="14"/>
  <c r="AK1789" i="14"/>
  <c r="AM1781" i="14"/>
  <c r="AK1712" i="14"/>
  <c r="AK1711" i="14"/>
  <c r="AM1699" i="14"/>
  <c r="AK1695" i="14"/>
  <c r="AM1666" i="14"/>
  <c r="AM1665" i="14"/>
  <c r="AK1997" i="14"/>
  <c r="AL1901" i="14"/>
  <c r="AK1878" i="14"/>
  <c r="AK1866" i="14"/>
  <c r="AM1803" i="14"/>
  <c r="AK1781" i="14"/>
  <c r="AM1768" i="14"/>
  <c r="AM1704" i="14"/>
  <c r="AK1699" i="14"/>
  <c r="AK1665" i="14"/>
  <c r="AK1648" i="14"/>
  <c r="AM1642" i="14"/>
  <c r="AL1629" i="14"/>
  <c r="AM1624" i="14"/>
  <c r="AL1621" i="14"/>
  <c r="AL1613" i="14"/>
  <c r="AK1610" i="14"/>
  <c r="AL1605" i="14"/>
  <c r="AM1600" i="14"/>
  <c r="AL1597" i="14"/>
  <c r="AL1589" i="14"/>
  <c r="AL1581" i="14"/>
  <c r="AM1576" i="14"/>
  <c r="AL1573" i="14"/>
  <c r="AM1568" i="14"/>
  <c r="AL1565" i="14"/>
  <c r="AL1557" i="14"/>
  <c r="AM1552" i="14"/>
  <c r="AL1549" i="14"/>
  <c r="AL1541" i="14"/>
  <c r="AK1538" i="14"/>
  <c r="AL1533" i="14"/>
  <c r="AM1528" i="14"/>
  <c r="AK1908" i="14"/>
  <c r="AL1899" i="14"/>
  <c r="AL1884" i="14"/>
  <c r="AK1773" i="14"/>
  <c r="AK1753" i="14"/>
  <c r="AK1732" i="14"/>
  <c r="AK1706" i="14"/>
  <c r="AM1703" i="14"/>
  <c r="AM1663" i="14"/>
  <c r="AM1656" i="14"/>
  <c r="AM1647" i="14"/>
  <c r="AM1947" i="14"/>
  <c r="AK1845" i="14"/>
  <c r="AM1798" i="14"/>
  <c r="AM1794" i="14"/>
  <c r="AM1786" i="14"/>
  <c r="AM1740" i="14"/>
  <c r="AM1739" i="14"/>
  <c r="AK1731" i="14"/>
  <c r="AM1671" i="14"/>
  <c r="AK1670" i="14"/>
  <c r="AK1663" i="14"/>
  <c r="AK1647" i="14"/>
  <c r="AM1635" i="14"/>
  <c r="AM1630" i="14"/>
  <c r="AL1627" i="14"/>
  <c r="AM1622" i="14"/>
  <c r="AL1619" i="14"/>
  <c r="AL1611" i="14"/>
  <c r="AM1606" i="14"/>
  <c r="AL1603" i="14"/>
  <c r="AL1595" i="14"/>
  <c r="AK1592" i="14"/>
  <c r="AL1587" i="14"/>
  <c r="AM1582" i="14"/>
  <c r="AL1579" i="14"/>
  <c r="AL1571" i="14"/>
  <c r="AL1563" i="14"/>
  <c r="AM1558" i="14"/>
  <c r="AL1555" i="14"/>
  <c r="AM1550" i="14"/>
  <c r="AL1547" i="14"/>
  <c r="AL1539" i="14"/>
  <c r="AM1534" i="14"/>
  <c r="AL1531" i="14"/>
  <c r="AL1523" i="14"/>
  <c r="AK1520" i="14"/>
  <c r="AK1516" i="14"/>
  <c r="AL1983" i="14"/>
  <c r="AK1747" i="14"/>
  <c r="AM1745" i="14"/>
  <c r="AK1948" i="14"/>
  <c r="AL1937" i="14"/>
  <c r="AK1919" i="14"/>
  <c r="AK1827" i="14"/>
  <c r="AK1799" i="14"/>
  <c r="AK1755" i="14"/>
  <c r="AK1727" i="14"/>
  <c r="AK1719" i="14"/>
  <c r="AK1717" i="14"/>
  <c r="AM1691" i="14"/>
  <c r="AM1668" i="14"/>
  <c r="AL2009" i="14"/>
  <c r="AK1986" i="14"/>
  <c r="AK1937" i="14"/>
  <c r="AK1839" i="14"/>
  <c r="AM1828" i="14"/>
  <c r="AM1696" i="14"/>
  <c r="AK1691" i="14"/>
  <c r="AM1685" i="14"/>
  <c r="AM1681" i="14"/>
  <c r="AM1667" i="14"/>
  <c r="AM1660" i="14"/>
  <c r="AK1654" i="14"/>
  <c r="AK2257" i="14"/>
  <c r="AM1991" i="14"/>
  <c r="AK1828" i="14"/>
  <c r="AM1789" i="14"/>
  <c r="AM1678" i="14"/>
  <c r="AK1677" i="14"/>
  <c r="AM1661" i="14"/>
  <c r="AM1645" i="14"/>
  <c r="AK1633" i="14"/>
  <c r="AL1626" i="14"/>
  <c r="AK1624" i="14"/>
  <c r="AL1617" i="14"/>
  <c r="AK1615" i="14"/>
  <c r="AM1610" i="14"/>
  <c r="AM1603" i="14"/>
  <c r="AK1594" i="14"/>
  <c r="AM1580" i="14"/>
  <c r="AM1571" i="14"/>
  <c r="AM1564" i="14"/>
  <c r="AK1562" i="14"/>
  <c r="AL1553" i="14"/>
  <c r="AL1546" i="14"/>
  <c r="AK1544" i="14"/>
  <c r="AK1537" i="14"/>
  <c r="AM1532" i="14"/>
  <c r="AK1530" i="14"/>
  <c r="AK1524" i="14"/>
  <c r="AK1522" i="14"/>
  <c r="AM1520" i="14"/>
  <c r="AL1517" i="14"/>
  <c r="AL1514" i="14"/>
  <c r="AL1508" i="14"/>
  <c r="AM1506" i="14"/>
  <c r="AK1499" i="14"/>
  <c r="AL1497" i="14"/>
  <c r="AM1492" i="14"/>
  <c r="AL1489" i="14"/>
  <c r="AL1486" i="14"/>
  <c r="AK1483" i="14"/>
  <c r="AM1475" i="14"/>
  <c r="AL1472" i="14"/>
  <c r="AK1469" i="14"/>
  <c r="AM1461" i="14"/>
  <c r="AM1458" i="14"/>
  <c r="AL1455" i="14"/>
  <c r="AK1452" i="14"/>
  <c r="AK1979" i="14"/>
  <c r="AK1803" i="14"/>
  <c r="AM1773" i="14"/>
  <c r="AM1762" i="14"/>
  <c r="AK1678" i="14"/>
  <c r="AM1673" i="14"/>
  <c r="AK1661" i="14"/>
  <c r="AK1635" i="14"/>
  <c r="AM1628" i="14"/>
  <c r="AK1626" i="14"/>
  <c r="AM1619" i="14"/>
  <c r="AM1776" i="14"/>
  <c r="AK1768" i="14"/>
  <c r="AM1689" i="14"/>
  <c r="AK1679" i="14"/>
  <c r="AK1641" i="14"/>
  <c r="AL1628" i="14"/>
  <c r="AL1612" i="14"/>
  <c r="AM1605" i="14"/>
  <c r="AM2130" i="14"/>
  <c r="AL1905" i="14"/>
  <c r="AM1799" i="14"/>
  <c r="AK1748" i="14"/>
  <c r="AM1727" i="14"/>
  <c r="AM1721" i="14"/>
  <c r="AK1693" i="14"/>
  <c r="AM1674" i="14"/>
  <c r="AM1644" i="14"/>
  <c r="AM1637" i="14"/>
  <c r="AL1630" i="14"/>
  <c r="AK1628" i="14"/>
  <c r="AM1621" i="14"/>
  <c r="AM1690" i="14"/>
  <c r="AL1632" i="14"/>
  <c r="AK1630" i="14"/>
  <c r="AM1623" i="14"/>
  <c r="AK1621" i="14"/>
  <c r="AL1614" i="14"/>
  <c r="AL1607" i="14"/>
  <c r="AL1600" i="14"/>
  <c r="AK1598" i="14"/>
  <c r="AM1593" i="14"/>
  <c r="AK1591" i="14"/>
  <c r="AL1586" i="14"/>
  <c r="AK1584" i="14"/>
  <c r="AL1577" i="14"/>
  <c r="AK1575" i="14"/>
  <c r="AM1998" i="14"/>
  <c r="AM1954" i="14"/>
  <c r="AK1760" i="14"/>
  <c r="AK1713" i="14"/>
  <c r="AM1707" i="14"/>
  <c r="AM1655" i="14"/>
  <c r="AM1654" i="14"/>
  <c r="AM1653" i="14"/>
  <c r="AM1643" i="14"/>
  <c r="AK1640" i="14"/>
  <c r="AM1634" i="14"/>
  <c r="AK1632" i="14"/>
  <c r="AM1625" i="14"/>
  <c r="AL1623" i="14"/>
  <c r="AM1618" i="14"/>
  <c r="AM1616" i="14"/>
  <c r="AK1614" i="14"/>
  <c r="AL1609" i="14"/>
  <c r="AL1602" i="14"/>
  <c r="AK1600" i="14"/>
  <c r="AL1593" i="14"/>
  <c r="AM1830" i="14"/>
  <c r="AK1783" i="14"/>
  <c r="AM1725" i="14"/>
  <c r="AK1658" i="14"/>
  <c r="AK1649" i="14"/>
  <c r="AM1639" i="14"/>
  <c r="AK1636" i="14"/>
  <c r="AM1629" i="14"/>
  <c r="AK1627" i="14"/>
  <c r="AL1620" i="14"/>
  <c r="AK1611" i="14"/>
  <c r="AL1920" i="14"/>
  <c r="AM1755" i="14"/>
  <c r="AM1683" i="14"/>
  <c r="AM1672" i="14"/>
  <c r="AK1659" i="14"/>
  <c r="AM1631" i="14"/>
  <c r="AK1629" i="14"/>
  <c r="AK1620" i="14"/>
  <c r="AM1613" i="14"/>
  <c r="AK1920" i="14"/>
  <c r="AK1767" i="14"/>
  <c r="AK1742" i="14"/>
  <c r="AK1683" i="14"/>
  <c r="AM1648" i="14"/>
  <c r="AK1642" i="14"/>
  <c r="AM1633" i="14"/>
  <c r="AL1631" i="14"/>
  <c r="AL1622" i="14"/>
  <c r="AM1615" i="14"/>
  <c r="AL1608" i="14"/>
  <c r="AK1606" i="14"/>
  <c r="AM1601" i="14"/>
  <c r="AM1717" i="14"/>
  <c r="AK1681" i="14"/>
  <c r="AK1655" i="14"/>
  <c r="AM1599" i="14"/>
  <c r="AM1594" i="14"/>
  <c r="AK1590" i="14"/>
  <c r="AK1586" i="14"/>
  <c r="AL1567" i="14"/>
  <c r="AL1564" i="14"/>
  <c r="AM1561" i="14"/>
  <c r="AL1556" i="14"/>
  <c r="AK1548" i="14"/>
  <c r="AL1545" i="14"/>
  <c r="AK1534" i="14"/>
  <c r="AK1531" i="14"/>
  <c r="AL1528" i="14"/>
  <c r="AL1521" i="14"/>
  <c r="AL1519" i="14"/>
  <c r="AL1511" i="14"/>
  <c r="AL1506" i="14"/>
  <c r="AM1495" i="14"/>
  <c r="AK1488" i="14"/>
  <c r="AM1486" i="14"/>
  <c r="AM1484" i="14"/>
  <c r="AK1477" i="14"/>
  <c r="AM1948" i="14"/>
  <c r="AK1823" i="14"/>
  <c r="AK1766" i="14"/>
  <c r="AM1686" i="14"/>
  <c r="AK1653" i="14"/>
  <c r="AM1650" i="14"/>
  <c r="AL1599" i="14"/>
  <c r="AL1594" i="14"/>
  <c r="AM1589" i="14"/>
  <c r="AL1582" i="14"/>
  <c r="AM1726" i="14"/>
  <c r="AK1634" i="14"/>
  <c r="AM1604" i="14"/>
  <c r="AK1599" i="14"/>
  <c r="AK1696" i="14"/>
  <c r="AM1638" i="14"/>
  <c r="AL1615" i="14"/>
  <c r="AL1604" i="14"/>
  <c r="AM1588" i="14"/>
  <c r="AL1585" i="14"/>
  <c r="AK1578" i="14"/>
  <c r="AL1569" i="14"/>
  <c r="AK1609" i="14"/>
  <c r="AK1608" i="14"/>
  <c r="AM1607" i="14"/>
  <c r="AL1606" i="14"/>
  <c r="AK1604" i="14"/>
  <c r="AK1593" i="14"/>
  <c r="AL1588" i="14"/>
  <c r="AK1585" i="14"/>
  <c r="AM1581" i="14"/>
  <c r="AM1574" i="14"/>
  <c r="AL1566" i="14"/>
  <c r="AM1563" i="14"/>
  <c r="AK1558" i="14"/>
  <c r="AK1675" i="14"/>
  <c r="AM1651" i="14"/>
  <c r="AL1624" i="14"/>
  <c r="AK1616" i="14"/>
  <c r="AK1603" i="14"/>
  <c r="AM1598" i="14"/>
  <c r="AK1588" i="14"/>
  <c r="AL1965" i="14"/>
  <c r="AL1610" i="14"/>
  <c r="AK1602" i="14"/>
  <c r="AM1597" i="14"/>
  <c r="AM1592" i="14"/>
  <c r="AL2418" i="14"/>
  <c r="AM1617" i="14"/>
  <c r="AM1612" i="14"/>
  <c r="AM1611" i="14"/>
  <c r="AK1597" i="14"/>
  <c r="AL1592" i="14"/>
  <c r="AL1584" i="14"/>
  <c r="AL1568" i="14"/>
  <c r="AK1560" i="14"/>
  <c r="AM1557" i="14"/>
  <c r="AM1549" i="14"/>
  <c r="AM1546" i="14"/>
  <c r="AL1538" i="14"/>
  <c r="AL1535" i="14"/>
  <c r="AL1532" i="14"/>
  <c r="AM1529" i="14"/>
  <c r="AL1522" i="14"/>
  <c r="AL1518" i="14"/>
  <c r="AL1625" i="14"/>
  <c r="AK1617" i="14"/>
  <c r="AK1612" i="14"/>
  <c r="AL1601" i="14"/>
  <c r="AL1596" i="14"/>
  <c r="AM1587" i="14"/>
  <c r="AM1804" i="14"/>
  <c r="AL1633" i="14"/>
  <c r="AK1596" i="14"/>
  <c r="AK1570" i="14"/>
  <c r="AL1559" i="14"/>
  <c r="AK1552" i="14"/>
  <c r="AM1538" i="14"/>
  <c r="AM1518" i="14"/>
  <c r="AM1512" i="14"/>
  <c r="AK1509" i="14"/>
  <c r="AM1504" i="14"/>
  <c r="AL1499" i="14"/>
  <c r="AL1494" i="14"/>
  <c r="AK1492" i="14"/>
  <c r="AL1485" i="14"/>
  <c r="AL1483" i="14"/>
  <c r="AK1467" i="14"/>
  <c r="AL1465" i="14"/>
  <c r="AL1458" i="14"/>
  <c r="AM1456" i="14"/>
  <c r="AM1444" i="14"/>
  <c r="AL1441" i="14"/>
  <c r="AL1438" i="14"/>
  <c r="AK1435" i="14"/>
  <c r="AM1719" i="14"/>
  <c r="AK1622" i="14"/>
  <c r="AM1585" i="14"/>
  <c r="AL1542" i="14"/>
  <c r="AM1527" i="14"/>
  <c r="AK1518" i="14"/>
  <c r="AL1512" i="14"/>
  <c r="AL1504" i="14"/>
  <c r="AM1501" i="14"/>
  <c r="AL1496" i="14"/>
  <c r="AM1487" i="14"/>
  <c r="AK1485" i="14"/>
  <c r="AM1476" i="14"/>
  <c r="AM1474" i="14"/>
  <c r="AK1465" i="14"/>
  <c r="AM1463" i="14"/>
  <c r="AL1456" i="14"/>
  <c r="AM1454" i="14"/>
  <c r="AM1649" i="14"/>
  <c r="AL1590" i="14"/>
  <c r="AM1569" i="14"/>
  <c r="AL1558" i="14"/>
  <c r="AM1551" i="14"/>
  <c r="AK1546" i="14"/>
  <c r="AK1542" i="14"/>
  <c r="AK1532" i="14"/>
  <c r="AL1527" i="14"/>
  <c r="AL1524" i="14"/>
  <c r="AK1512" i="14"/>
  <c r="AL1501" i="14"/>
  <c r="AK1496" i="14"/>
  <c r="AL1487" i="14"/>
  <c r="AL1476" i="14"/>
  <c r="AL1474" i="14"/>
  <c r="AM1472" i="14"/>
  <c r="AL1463" i="14"/>
  <c r="AK1456" i="14"/>
  <c r="AL1454" i="14"/>
  <c r="AM1452" i="14"/>
  <c r="AL1447" i="14"/>
  <c r="AK1444" i="14"/>
  <c r="AM1436" i="14"/>
  <c r="AL1433" i="14"/>
  <c r="AL1430" i="14"/>
  <c r="AM1636" i="14"/>
  <c r="AL1618" i="14"/>
  <c r="AM1586" i="14"/>
  <c r="AK1568" i="14"/>
  <c r="AM1567" i="14"/>
  <c r="AK1557" i="14"/>
  <c r="AL1551" i="14"/>
  <c r="AL1537" i="14"/>
  <c r="AK1527" i="14"/>
  <c r="AL1520" i="14"/>
  <c r="AM1515" i="14"/>
  <c r="AM1510" i="14"/>
  <c r="AK1501" i="14"/>
  <c r="AM1498" i="14"/>
  <c r="AM1489" i="14"/>
  <c r="AK1487" i="14"/>
  <c r="AM1480" i="14"/>
  <c r="AM1478" i="14"/>
  <c r="AK1476" i="14"/>
  <c r="AK1472" i="14"/>
  <c r="AM1470" i="14"/>
  <c r="AM1468" i="14"/>
  <c r="AK1463" i="14"/>
  <c r="AL1461" i="14"/>
  <c r="AL1452" i="14"/>
  <c r="AM1450" i="14"/>
  <c r="AK1447" i="14"/>
  <c r="AM1439" i="14"/>
  <c r="AL1436" i="14"/>
  <c r="AK1433" i="14"/>
  <c r="AM1425" i="14"/>
  <c r="AM1422" i="14"/>
  <c r="AL1419" i="14"/>
  <c r="AK1416" i="14"/>
  <c r="AM1408" i="14"/>
  <c r="AL1405" i="14"/>
  <c r="AL1402" i="14"/>
  <c r="AK1399" i="14"/>
  <c r="AM1391" i="14"/>
  <c r="AL1388" i="14"/>
  <c r="AK1385" i="14"/>
  <c r="AM1377" i="14"/>
  <c r="AM1374" i="14"/>
  <c r="AL1371" i="14"/>
  <c r="AL1366" i="14"/>
  <c r="AL1360" i="14"/>
  <c r="AL1354" i="14"/>
  <c r="AL1348" i="14"/>
  <c r="AL1342" i="14"/>
  <c r="AL1336" i="14"/>
  <c r="AL1330" i="14"/>
  <c r="AL1324" i="14"/>
  <c r="AL1318" i="14"/>
  <c r="AL1312" i="14"/>
  <c r="AL1306" i="14"/>
  <c r="AL1300" i="14"/>
  <c r="AL1294" i="14"/>
  <c r="AM1732" i="14"/>
  <c r="AK1618" i="14"/>
  <c r="AL1576" i="14"/>
  <c r="AK1567" i="14"/>
  <c r="AM1565" i="14"/>
  <c r="AM1556" i="14"/>
  <c r="AM1545" i="14"/>
  <c r="AM1541" i="14"/>
  <c r="AL1536" i="14"/>
  <c r="AM1531" i="14"/>
  <c r="AM1523" i="14"/>
  <c r="AL1515" i="14"/>
  <c r="AM1513" i="14"/>
  <c r="AL1510" i="14"/>
  <c r="AM1503" i="14"/>
  <c r="AL1498" i="14"/>
  <c r="AM1493" i="14"/>
  <c r="AM1491" i="14"/>
  <c r="AK1489" i="14"/>
  <c r="AM1482" i="14"/>
  <c r="AL1480" i="14"/>
  <c r="AL1478" i="14"/>
  <c r="AL1470" i="14"/>
  <c r="AL1468" i="14"/>
  <c r="AK1461" i="14"/>
  <c r="AM1459" i="14"/>
  <c r="AL1450" i="14"/>
  <c r="AM1445" i="14"/>
  <c r="AM1442" i="14"/>
  <c r="AL1439" i="14"/>
  <c r="AK1436" i="14"/>
  <c r="AM1428" i="14"/>
  <c r="AL1425" i="14"/>
  <c r="AL1422" i="14"/>
  <c r="AK1419" i="14"/>
  <c r="AM1411" i="14"/>
  <c r="AL1408" i="14"/>
  <c r="AK1405" i="14"/>
  <c r="AM1397" i="14"/>
  <c r="AM1394" i="14"/>
  <c r="AL1391" i="14"/>
  <c r="AK1388" i="14"/>
  <c r="AM1380" i="14"/>
  <c r="AL1377" i="14"/>
  <c r="AL1374" i="14"/>
  <c r="AK1371" i="14"/>
  <c r="AM1367" i="14"/>
  <c r="AM1361" i="14"/>
  <c r="AM1355" i="14"/>
  <c r="AM1349" i="14"/>
  <c r="AM1343" i="14"/>
  <c r="AM1337" i="14"/>
  <c r="AM1331" i="14"/>
  <c r="AM1325" i="14"/>
  <c r="AM1319" i="14"/>
  <c r="AM1313" i="14"/>
  <c r="AM1307" i="14"/>
  <c r="AM1301" i="14"/>
  <c r="AM1295" i="14"/>
  <c r="AK1643" i="14"/>
  <c r="AL1591" i="14"/>
  <c r="AM1579" i="14"/>
  <c r="AM1577" i="14"/>
  <c r="AK1576" i="14"/>
  <c r="AK1566" i="14"/>
  <c r="AK1564" i="14"/>
  <c r="AK1556" i="14"/>
  <c r="AL1550" i="14"/>
  <c r="AK1545" i="14"/>
  <c r="AK1536" i="14"/>
  <c r="AK1517" i="14"/>
  <c r="AL1513" i="14"/>
  <c r="AK1510" i="14"/>
  <c r="AL1503" i="14"/>
  <c r="AL1493" i="14"/>
  <c r="AL1491" i="14"/>
  <c r="AL1482" i="14"/>
  <c r="AK1480" i="14"/>
  <c r="AK1468" i="14"/>
  <c r="AM1466" i="14"/>
  <c r="AL1459" i="14"/>
  <c r="AM1457" i="14"/>
  <c r="AM1448" i="14"/>
  <c r="AL1445" i="14"/>
  <c r="AL1442" i="14"/>
  <c r="AK1439" i="14"/>
  <c r="AM1595" i="14"/>
  <c r="AM1583" i="14"/>
  <c r="AK1581" i="14"/>
  <c r="AK1574" i="14"/>
  <c r="AK1561" i="14"/>
  <c r="AK1554" i="14"/>
  <c r="AK1549" i="14"/>
  <c r="AM1544" i="14"/>
  <c r="AK1540" i="14"/>
  <c r="AL1529" i="14"/>
  <c r="AK1519" i="14"/>
  <c r="AM1511" i="14"/>
  <c r="AK1505" i="14"/>
  <c r="AK1500" i="14"/>
  <c r="AM1497" i="14"/>
  <c r="AM1488" i="14"/>
  <c r="AM1477" i="14"/>
  <c r="AL1475" i="14"/>
  <c r="AL1473" i="14"/>
  <c r="AM1471" i="14"/>
  <c r="AK1464" i="14"/>
  <c r="AM1462" i="14"/>
  <c r="AK1455" i="14"/>
  <c r="AL1453" i="14"/>
  <c r="AM1451" i="14"/>
  <c r="AM1669" i="14"/>
  <c r="AL1583" i="14"/>
  <c r="AK1582" i="14"/>
  <c r="AK1573" i="14"/>
  <c r="AM1553" i="14"/>
  <c r="AM1543" i="14"/>
  <c r="AM1539" i="14"/>
  <c r="AM1525" i="14"/>
  <c r="AM1514" i="14"/>
  <c r="AK1511" i="14"/>
  <c r="AM1502" i="14"/>
  <c r="AK1497" i="14"/>
  <c r="AL1488" i="14"/>
  <c r="AM1481" i="14"/>
  <c r="AM1479" i="14"/>
  <c r="AL1477" i="14"/>
  <c r="AK1475" i="14"/>
  <c r="AK1473" i="14"/>
  <c r="AL1471" i="14"/>
  <c r="AM1469" i="14"/>
  <c r="AL1462" i="14"/>
  <c r="AM1460" i="14"/>
  <c r="AK1453" i="14"/>
  <c r="AL1451" i="14"/>
  <c r="AM1449" i="14"/>
  <c r="AM1446" i="14"/>
  <c r="AL1443" i="14"/>
  <c r="AK1440" i="14"/>
  <c r="AM1575" i="14"/>
  <c r="AL1552" i="14"/>
  <c r="AL1540" i="14"/>
  <c r="AK1513" i="14"/>
  <c r="AM1507" i="14"/>
  <c r="AM1485" i="14"/>
  <c r="AL1440" i="14"/>
  <c r="AM1438" i="14"/>
  <c r="AM1437" i="14"/>
  <c r="AK1431" i="14"/>
  <c r="AK1428" i="14"/>
  <c r="AM1421" i="14"/>
  <c r="AM1419" i="14"/>
  <c r="AL1406" i="14"/>
  <c r="AM1401" i="14"/>
  <c r="AM1399" i="14"/>
  <c r="AK1397" i="14"/>
  <c r="AK1395" i="14"/>
  <c r="AL1386" i="14"/>
  <c r="AM1375" i="14"/>
  <c r="AK1373" i="14"/>
  <c r="AL1367" i="14"/>
  <c r="AL1349" i="14"/>
  <c r="AL1331" i="14"/>
  <c r="AL1313" i="14"/>
  <c r="AL1295" i="14"/>
  <c r="AM1292" i="14"/>
  <c r="AK1291" i="14"/>
  <c r="AM1286" i="14"/>
  <c r="AK1285" i="14"/>
  <c r="AM1280" i="14"/>
  <c r="AK1279" i="14"/>
  <c r="AM1274" i="14"/>
  <c r="AK1273" i="14"/>
  <c r="AL1575" i="14"/>
  <c r="AM1559" i="14"/>
  <c r="AK1514" i="14"/>
  <c r="AK1507" i="14"/>
  <c r="AL1502" i="14"/>
  <c r="AK1491" i="14"/>
  <c r="AL1437" i="14"/>
  <c r="AL1421" i="14"/>
  <c r="AM1412" i="14"/>
  <c r="AM1410" i="14"/>
  <c r="AK1408" i="14"/>
  <c r="AL1401" i="14"/>
  <c r="AL1399" i="14"/>
  <c r="AM1388" i="14"/>
  <c r="AL1375" i="14"/>
  <c r="AL1572" i="14"/>
  <c r="AM1519" i="14"/>
  <c r="AM1508" i="14"/>
  <c r="AL1481" i="14"/>
  <c r="AM1455" i="14"/>
  <c r="AK1437" i="14"/>
  <c r="AM1435" i="14"/>
  <c r="AM1430" i="14"/>
  <c r="AM1423" i="14"/>
  <c r="AK1421" i="14"/>
  <c r="AM1414" i="14"/>
  <c r="AL1412" i="14"/>
  <c r="AL1410" i="14"/>
  <c r="AM1403" i="14"/>
  <c r="AK1401" i="14"/>
  <c r="AM1390" i="14"/>
  <c r="AM1381" i="14"/>
  <c r="AM1379" i="14"/>
  <c r="AK1377" i="14"/>
  <c r="AK1375" i="14"/>
  <c r="AM1370" i="14"/>
  <c r="AM1365" i="14"/>
  <c r="AL1362" i="14"/>
  <c r="AM1357" i="14"/>
  <c r="AM1352" i="14"/>
  <c r="AM1347" i="14"/>
  <c r="AL1344" i="14"/>
  <c r="AM1339" i="14"/>
  <c r="AK1580" i="14"/>
  <c r="AK1572" i="14"/>
  <c r="AK1563" i="14"/>
  <c r="AL1560" i="14"/>
  <c r="AM1533" i="14"/>
  <c r="AM1509" i="14"/>
  <c r="AK1508" i="14"/>
  <c r="AL1492" i="14"/>
  <c r="AK1481" i="14"/>
  <c r="AL1469" i="14"/>
  <c r="AL1435" i="14"/>
  <c r="AM1434" i="14"/>
  <c r="AL1423" i="14"/>
  <c r="AM1416" i="14"/>
  <c r="AL1414" i="14"/>
  <c r="AK1412" i="14"/>
  <c r="AL1403" i="14"/>
  <c r="AM1392" i="14"/>
  <c r="AL1390" i="14"/>
  <c r="AM1383" i="14"/>
  <c r="AL1381" i="14"/>
  <c r="AL1379" i="14"/>
  <c r="AL1370" i="14"/>
  <c r="AL1365" i="14"/>
  <c r="AM1360" i="14"/>
  <c r="AL1357" i="14"/>
  <c r="AL1525" i="14"/>
  <c r="AL1509" i="14"/>
  <c r="AK1503" i="14"/>
  <c r="AM1464" i="14"/>
  <c r="AL1434" i="14"/>
  <c r="AM1433" i="14"/>
  <c r="AM1429" i="14"/>
  <c r="AM1427" i="14"/>
  <c r="AK1425" i="14"/>
  <c r="AK1423" i="14"/>
  <c r="AM1418" i="14"/>
  <c r="AL1416" i="14"/>
  <c r="AM1405" i="14"/>
  <c r="AK1403" i="14"/>
  <c r="AM1396" i="14"/>
  <c r="AL1392" i="14"/>
  <c r="AM1385" i="14"/>
  <c r="AL1383" i="14"/>
  <c r="AK1381" i="14"/>
  <c r="AK1379" i="14"/>
  <c r="AM1372" i="14"/>
  <c r="AL1578" i="14"/>
  <c r="AL1534" i="14"/>
  <c r="AL1530" i="14"/>
  <c r="AK1525" i="14"/>
  <c r="AM1521" i="14"/>
  <c r="AM1516" i="14"/>
  <c r="AK1493" i="14"/>
  <c r="AL1464" i="14"/>
  <c r="AL1457" i="14"/>
  <c r="AL1429" i="14"/>
  <c r="AL1427" i="14"/>
  <c r="AL1418" i="14"/>
  <c r="AM1407" i="14"/>
  <c r="AM1398" i="14"/>
  <c r="AL1396" i="14"/>
  <c r="AL1394" i="14"/>
  <c r="AK1392" i="14"/>
  <c r="AM1387" i="14"/>
  <c r="AL1385" i="14"/>
  <c r="AK1383" i="14"/>
  <c r="AL1372" i="14"/>
  <c r="AM1368" i="14"/>
  <c r="AL1543" i="14"/>
  <c r="AM1535" i="14"/>
  <c r="AM1522" i="14"/>
  <c r="AM1505" i="14"/>
  <c r="AM1500" i="14"/>
  <c r="AL1495" i="14"/>
  <c r="AM1483" i="14"/>
  <c r="AK1449" i="14"/>
  <c r="AL1448" i="14"/>
  <c r="AM1447" i="14"/>
  <c r="AL1446" i="14"/>
  <c r="AK1445" i="14"/>
  <c r="AK1432" i="14"/>
  <c r="AM1424" i="14"/>
  <c r="AK1420" i="14"/>
  <c r="AM1415" i="14"/>
  <c r="AL1413" i="14"/>
  <c r="AL1411" i="14"/>
  <c r="AK1409" i="14"/>
  <c r="AM1404" i="14"/>
  <c r="AM1402" i="14"/>
  <c r="AK1400" i="14"/>
  <c r="AL1389" i="14"/>
  <c r="AM1378" i="14"/>
  <c r="AK1376" i="14"/>
  <c r="AL1361" i="14"/>
  <c r="AL1343" i="14"/>
  <c r="AL1574" i="14"/>
  <c r="AM1547" i="14"/>
  <c r="AK1543" i="14"/>
  <c r="AK1539" i="14"/>
  <c r="AL1505" i="14"/>
  <c r="AL1500" i="14"/>
  <c r="AK1495" i="14"/>
  <c r="AL1484" i="14"/>
  <c r="AL1466" i="14"/>
  <c r="AL1460" i="14"/>
  <c r="AK1459" i="14"/>
  <c r="AK1451" i="14"/>
  <c r="AK1448" i="14"/>
  <c r="AL1444" i="14"/>
  <c r="AM1443" i="14"/>
  <c r="AL1424" i="14"/>
  <c r="AM1417" i="14"/>
  <c r="AL1415" i="14"/>
  <c r="AK1413" i="14"/>
  <c r="AK1411" i="14"/>
  <c r="AL1404" i="14"/>
  <c r="AM1393" i="14"/>
  <c r="AK1389" i="14"/>
  <c r="AM1384" i="14"/>
  <c r="AM1382" i="14"/>
  <c r="AL1380" i="14"/>
  <c r="AL1378" i="14"/>
  <c r="AM1356" i="14"/>
  <c r="AL1570" i="14"/>
  <c r="AL1561" i="14"/>
  <c r="AL1554" i="14"/>
  <c r="AM1494" i="14"/>
  <c r="AK1484" i="14"/>
  <c r="AK1479" i="14"/>
  <c r="AK1471" i="14"/>
  <c r="AL1428" i="14"/>
  <c r="AK1417" i="14"/>
  <c r="AL1400" i="14"/>
  <c r="AM1395" i="14"/>
  <c r="AK1384" i="14"/>
  <c r="AL1363" i="14"/>
  <c r="AM1362" i="14"/>
  <c r="AM1345" i="14"/>
  <c r="AL1341" i="14"/>
  <c r="AM1338" i="14"/>
  <c r="AL1334" i="14"/>
  <c r="AM1332" i="14"/>
  <c r="AM1330" i="14"/>
  <c r="AM1315" i="14"/>
  <c r="AM1311" i="14"/>
  <c r="AL1298" i="14"/>
  <c r="AM1296" i="14"/>
  <c r="AM1294" i="14"/>
  <c r="AL1291" i="14"/>
  <c r="AM1453" i="14"/>
  <c r="AL1395" i="14"/>
  <c r="AM1359" i="14"/>
  <c r="AL1345" i="14"/>
  <c r="AL1338" i="14"/>
  <c r="AL1332" i="14"/>
  <c r="AM1328" i="14"/>
  <c r="AK1579" i="14"/>
  <c r="AK1429" i="14"/>
  <c r="AM1406" i="14"/>
  <c r="AK1528" i="14"/>
  <c r="AM1490" i="14"/>
  <c r="AM1467" i="14"/>
  <c r="AM1440" i="14"/>
  <c r="AL1407" i="14"/>
  <c r="AK1396" i="14"/>
  <c r="AK1391" i="14"/>
  <c r="AK1380" i="14"/>
  <c r="AM1358" i="14"/>
  <c r="AK1550" i="14"/>
  <c r="AL1490" i="14"/>
  <c r="AL1467" i="14"/>
  <c r="AM1441" i="14"/>
  <c r="AK1424" i="14"/>
  <c r="AM1413" i="14"/>
  <c r="AK1407" i="14"/>
  <c r="AM1562" i="14"/>
  <c r="AK1555" i="14"/>
  <c r="AK1441" i="14"/>
  <c r="AL1397" i="14"/>
  <c r="AM1386" i="14"/>
  <c r="AM1376" i="14"/>
  <c r="AM1369" i="14"/>
  <c r="AL1356" i="14"/>
  <c r="AL1355" i="14"/>
  <c r="AM1351" i="14"/>
  <c r="AL1347" i="14"/>
  <c r="AL1548" i="14"/>
  <c r="AM1540" i="14"/>
  <c r="AM1526" i="14"/>
  <c r="AK1521" i="14"/>
  <c r="AM1420" i="14"/>
  <c r="AL1387" i="14"/>
  <c r="AL1376" i="14"/>
  <c r="AM1371" i="14"/>
  <c r="AL1369" i="14"/>
  <c r="AL1351" i="14"/>
  <c r="AK1526" i="14"/>
  <c r="AM1431" i="14"/>
  <c r="AM1426" i="14"/>
  <c r="AL1420" i="14"/>
  <c r="AM1409" i="14"/>
  <c r="AL1398" i="14"/>
  <c r="AL1393" i="14"/>
  <c r="AK1387" i="14"/>
  <c r="AL1382" i="14"/>
  <c r="AL1368" i="14"/>
  <c r="AM1354" i="14"/>
  <c r="AL1333" i="14"/>
  <c r="AL1329" i="14"/>
  <c r="AL1314" i="14"/>
  <c r="AM1310" i="14"/>
  <c r="AL1297" i="14"/>
  <c r="AL1293" i="14"/>
  <c r="AM1290" i="14"/>
  <c r="AL1286" i="14"/>
  <c r="AK1282" i="14"/>
  <c r="AM1279" i="14"/>
  <c r="AL1275" i="14"/>
  <c r="AM1272" i="14"/>
  <c r="AK1271" i="14"/>
  <c r="AL1266" i="14"/>
  <c r="AL1260" i="14"/>
  <c r="AL1254" i="14"/>
  <c r="AL1248" i="14"/>
  <c r="AM1473" i="14"/>
  <c r="AM1465" i="14"/>
  <c r="AK1457" i="14"/>
  <c r="AL1431" i="14"/>
  <c r="AL1426" i="14"/>
  <c r="AK1415" i="14"/>
  <c r="AL1409" i="14"/>
  <c r="AK1393" i="14"/>
  <c r="AM1400" i="14"/>
  <c r="AL1346" i="14"/>
  <c r="AL1340" i="14"/>
  <c r="AL1339" i="14"/>
  <c r="AM1334" i="14"/>
  <c r="AM1320" i="14"/>
  <c r="AM1317" i="14"/>
  <c r="AM1309" i="14"/>
  <c r="AM1306" i="14"/>
  <c r="AL1290" i="14"/>
  <c r="AK1287" i="14"/>
  <c r="AM1285" i="14"/>
  <c r="AL1282" i="14"/>
  <c r="AL1277" i="14"/>
  <c r="AL1272" i="14"/>
  <c r="AK1268" i="14"/>
  <c r="AL1265" i="14"/>
  <c r="AK1261" i="14"/>
  <c r="AM1258" i="14"/>
  <c r="AK1254" i="14"/>
  <c r="AK1250" i="14"/>
  <c r="AL1247" i="14"/>
  <c r="AK1243" i="14"/>
  <c r="AM1238" i="14"/>
  <c r="AK1237" i="14"/>
  <c r="AM1232" i="14"/>
  <c r="AK1231" i="14"/>
  <c r="AM1226" i="14"/>
  <c r="AK1225" i="14"/>
  <c r="AM1220" i="14"/>
  <c r="AK1219" i="14"/>
  <c r="AM1214" i="14"/>
  <c r="AK1213" i="14"/>
  <c r="AM1208" i="14"/>
  <c r="AK1207" i="14"/>
  <c r="AM1202" i="14"/>
  <c r="AK1201" i="14"/>
  <c r="AM1196" i="14"/>
  <c r="AK1195" i="14"/>
  <c r="AM1190" i="14"/>
  <c r="AK1189" i="14"/>
  <c r="AM1184" i="14"/>
  <c r="AK1183" i="14"/>
  <c r="AM1178" i="14"/>
  <c r="AK1177" i="14"/>
  <c r="AM1172" i="14"/>
  <c r="AK1171" i="14"/>
  <c r="AM1166" i="14"/>
  <c r="AK1165" i="14"/>
  <c r="AM1160" i="14"/>
  <c r="AK1159" i="14"/>
  <c r="AM1154" i="14"/>
  <c r="AK1153" i="14"/>
  <c r="AM1148" i="14"/>
  <c r="AK1147" i="14"/>
  <c r="AM1142" i="14"/>
  <c r="AK1141" i="14"/>
  <c r="AM1136" i="14"/>
  <c r="AK1135" i="14"/>
  <c r="AM1130" i="14"/>
  <c r="AK1129" i="14"/>
  <c r="AM1124" i="14"/>
  <c r="AK1123" i="14"/>
  <c r="AL1417" i="14"/>
  <c r="AM1348" i="14"/>
  <c r="AM1326" i="14"/>
  <c r="AL1320" i="14"/>
  <c r="AL1317" i="14"/>
  <c r="AL1309" i="14"/>
  <c r="AL1292" i="14"/>
  <c r="AK1290" i="14"/>
  <c r="AL1285" i="14"/>
  <c r="AK1277" i="14"/>
  <c r="AK1272" i="14"/>
  <c r="AM1269" i="14"/>
  <c r="AK1265" i="14"/>
  <c r="AL1258" i="14"/>
  <c r="AM1251" i="14"/>
  <c r="AK1247" i="14"/>
  <c r="AL1238" i="14"/>
  <c r="AL1232" i="14"/>
  <c r="AL1226" i="14"/>
  <c r="AL1220" i="14"/>
  <c r="AL1214" i="14"/>
  <c r="AL1208" i="14"/>
  <c r="AL1202" i="14"/>
  <c r="AL1196" i="14"/>
  <c r="AL1190" i="14"/>
  <c r="AL1184" i="14"/>
  <c r="AL1178" i="14"/>
  <c r="AL1172" i="14"/>
  <c r="AL1166" i="14"/>
  <c r="AL1160" i="14"/>
  <c r="AL1154" i="14"/>
  <c r="AL1148" i="14"/>
  <c r="AL1142" i="14"/>
  <c r="AL1136" i="14"/>
  <c r="AL1130" i="14"/>
  <c r="AM1499" i="14"/>
  <c r="AL1449" i="14"/>
  <c r="AM1350" i="14"/>
  <c r="AL1326" i="14"/>
  <c r="AM1303" i="14"/>
  <c r="AM1300" i="14"/>
  <c r="AK1292" i="14"/>
  <c r="AM1288" i="14"/>
  <c r="AL1280" i="14"/>
  <c r="AL1384" i="14"/>
  <c r="AM1363" i="14"/>
  <c r="AL1350" i="14"/>
  <c r="AL1337" i="14"/>
  <c r="AM1333" i="14"/>
  <c r="AM1329" i="14"/>
  <c r="AM1322" i="14"/>
  <c r="AM1314" i="14"/>
  <c r="AL1311" i="14"/>
  <c r="AL1303" i="14"/>
  <c r="AM1297" i="14"/>
  <c r="AL1288" i="14"/>
  <c r="AM1283" i="14"/>
  <c r="AK1280" i="14"/>
  <c r="AM1278" i="14"/>
  <c r="AM1275" i="14"/>
  <c r="AK1269" i="14"/>
  <c r="AM1266" i="14"/>
  <c r="AL1262" i="14"/>
  <c r="AM1259" i="14"/>
  <c r="AL1255" i="14"/>
  <c r="AK1251" i="14"/>
  <c r="AM1248" i="14"/>
  <c r="AL1244" i="14"/>
  <c r="AK1372" i="14"/>
  <c r="AM1364" i="14"/>
  <c r="AM1353" i="14"/>
  <c r="AL1352" i="14"/>
  <c r="AL1325" i="14"/>
  <c r="AL1322" i="14"/>
  <c r="AL1319" i="14"/>
  <c r="AM1308" i="14"/>
  <c r="AM1305" i="14"/>
  <c r="AK1288" i="14"/>
  <c r="AL1283" i="14"/>
  <c r="AL1278" i="14"/>
  <c r="AK1275" i="14"/>
  <c r="AM1270" i="14"/>
  <c r="AK1460" i="14"/>
  <c r="AK1443" i="14"/>
  <c r="AM1432" i="14"/>
  <c r="AK1427" i="14"/>
  <c r="AM1389" i="14"/>
  <c r="AL1364" i="14"/>
  <c r="AL1353" i="14"/>
  <c r="AM1336" i="14"/>
  <c r="AM1316" i="14"/>
  <c r="AL1308" i="14"/>
  <c r="AL1305" i="14"/>
  <c r="AK1283" i="14"/>
  <c r="AK1278" i="14"/>
  <c r="AM1273" i="14"/>
  <c r="AL1270" i="14"/>
  <c r="AM1263" i="14"/>
  <c r="AL1479" i="14"/>
  <c r="AL1432" i="14"/>
  <c r="AL1316" i="14"/>
  <c r="AM1302" i="14"/>
  <c r="AM1299" i="14"/>
  <c r="AM1289" i="14"/>
  <c r="AK1286" i="14"/>
  <c r="AM1281" i="14"/>
  <c r="AL1273" i="14"/>
  <c r="AK1270" i="14"/>
  <c r="AK1404" i="14"/>
  <c r="AM1373" i="14"/>
  <c r="AL1359" i="14"/>
  <c r="AM1335" i="14"/>
  <c r="AM1321" i="14"/>
  <c r="AM1318" i="14"/>
  <c r="AL1310" i="14"/>
  <c r="AL1307" i="14"/>
  <c r="AK1293" i="14"/>
  <c r="AK1289" i="14"/>
  <c r="AL1284" i="14"/>
  <c r="AK1281" i="14"/>
  <c r="AL1276" i="14"/>
  <c r="AM1271" i="14"/>
  <c r="AL1267" i="14"/>
  <c r="AM1264" i="14"/>
  <c r="AK1260" i="14"/>
  <c r="AK1256" i="14"/>
  <c r="AL1253" i="14"/>
  <c r="AL1373" i="14"/>
  <c r="AL1335" i="14"/>
  <c r="AL1321" i="14"/>
  <c r="AM1304" i="14"/>
  <c r="AK1284" i="14"/>
  <c r="AL1279" i="14"/>
  <c r="AK1276" i="14"/>
  <c r="AL1271" i="14"/>
  <c r="AK1267" i="14"/>
  <c r="AL1264" i="14"/>
  <c r="AM1257" i="14"/>
  <c r="AK1253" i="14"/>
  <c r="AL1246" i="14"/>
  <c r="AL1327" i="14"/>
  <c r="AL1287" i="14"/>
  <c r="AK1264" i="14"/>
  <c r="AK1258" i="14"/>
  <c r="AM1253" i="14"/>
  <c r="AM1246" i="14"/>
  <c r="AK1232" i="14"/>
  <c r="AM1227" i="14"/>
  <c r="AK1214" i="14"/>
  <c r="AM1209" i="14"/>
  <c r="AK1196" i="14"/>
  <c r="AM1191" i="14"/>
  <c r="AK1178" i="14"/>
  <c r="AM1173" i="14"/>
  <c r="AK1160" i="14"/>
  <c r="AM1155" i="14"/>
  <c r="AK1142" i="14"/>
  <c r="AM1137" i="14"/>
  <c r="AK1126" i="14"/>
  <c r="AM1123" i="14"/>
  <c r="AM1118" i="14"/>
  <c r="AK1117" i="14"/>
  <c r="AM1112" i="14"/>
  <c r="AK1111" i="14"/>
  <c r="AM1106" i="14"/>
  <c r="AK1105" i="14"/>
  <c r="AM1100" i="14"/>
  <c r="AK1099" i="14"/>
  <c r="AM1094" i="14"/>
  <c r="AK1093" i="14"/>
  <c r="AM1088" i="14"/>
  <c r="AK1087" i="14"/>
  <c r="AM1082" i="14"/>
  <c r="AK1081" i="14"/>
  <c r="AM1076" i="14"/>
  <c r="AK1075" i="14"/>
  <c r="AM1070" i="14"/>
  <c r="AK1069" i="14"/>
  <c r="AM1064" i="14"/>
  <c r="AK1063" i="14"/>
  <c r="AM1058" i="14"/>
  <c r="AK1057" i="14"/>
  <c r="AM1052" i="14"/>
  <c r="AK1051" i="14"/>
  <c r="AM1046" i="14"/>
  <c r="AK1045" i="14"/>
  <c r="AM1040" i="14"/>
  <c r="AK1039" i="14"/>
  <c r="AM1341" i="14"/>
  <c r="AM1324" i="14"/>
  <c r="AL1263" i="14"/>
  <c r="AM1249" i="14"/>
  <c r="AK1246" i="14"/>
  <c r="AM1240" i="14"/>
  <c r="AM1235" i="14"/>
  <c r="AM1230" i="14"/>
  <c r="AL1227" i="14"/>
  <c r="AM1222" i="14"/>
  <c r="AM1217" i="14"/>
  <c r="AM1212" i="14"/>
  <c r="AL1209" i="14"/>
  <c r="AL1296" i="14"/>
  <c r="AK1263" i="14"/>
  <c r="AL1257" i="14"/>
  <c r="AM1252" i="14"/>
  <c r="AL1249" i="14"/>
  <c r="AM1243" i="14"/>
  <c r="AL1240" i="14"/>
  <c r="AL1235" i="14"/>
  <c r="AL1230" i="14"/>
  <c r="AK1227" i="14"/>
  <c r="AM1225" i="14"/>
  <c r="AL1222" i="14"/>
  <c r="AL1217" i="14"/>
  <c r="AL1212" i="14"/>
  <c r="AK1209" i="14"/>
  <c r="AM1207" i="14"/>
  <c r="AL1204" i="14"/>
  <c r="AL1199" i="14"/>
  <c r="AL1194" i="14"/>
  <c r="AK1191" i="14"/>
  <c r="AM1189" i="14"/>
  <c r="AL1186" i="14"/>
  <c r="AL1328" i="14"/>
  <c r="AL1304" i="14"/>
  <c r="AM1284" i="14"/>
  <c r="AM1262" i="14"/>
  <c r="AK1257" i="14"/>
  <c r="AL1252" i="14"/>
  <c r="AK1249" i="14"/>
  <c r="AL1243" i="14"/>
  <c r="AK1240" i="14"/>
  <c r="AK1235" i="14"/>
  <c r="AK1230" i="14"/>
  <c r="AL1225" i="14"/>
  <c r="AK1222" i="14"/>
  <c r="AK1217" i="14"/>
  <c r="AK1212" i="14"/>
  <c r="AL1207" i="14"/>
  <c r="AK1204" i="14"/>
  <c r="AK1199" i="14"/>
  <c r="AK1194" i="14"/>
  <c r="AL1189" i="14"/>
  <c r="AK1186" i="14"/>
  <c r="AK1181" i="14"/>
  <c r="AM1342" i="14"/>
  <c r="AM1276" i="14"/>
  <c r="AK1262" i="14"/>
  <c r="AM1261" i="14"/>
  <c r="AK1252" i="14"/>
  <c r="AM1245" i="14"/>
  <c r="AK1238" i="14"/>
  <c r="AM1233" i="14"/>
  <c r="AK1220" i="14"/>
  <c r="AM1215" i="14"/>
  <c r="AM1346" i="14"/>
  <c r="AL1301" i="14"/>
  <c r="AM1293" i="14"/>
  <c r="AL1289" i="14"/>
  <c r="AL1261" i="14"/>
  <c r="AM1256" i="14"/>
  <c r="AL1245" i="14"/>
  <c r="AM1241" i="14"/>
  <c r="AM1236" i="14"/>
  <c r="AL1233" i="14"/>
  <c r="AM1228" i="14"/>
  <c r="AM1223" i="14"/>
  <c r="AM1218" i="14"/>
  <c r="AL1215" i="14"/>
  <c r="AL1358" i="14"/>
  <c r="AL1315" i="14"/>
  <c r="AL1256" i="14"/>
  <c r="AK1248" i="14"/>
  <c r="AK1245" i="14"/>
  <c r="AL1241" i="14"/>
  <c r="AL1236" i="14"/>
  <c r="AK1233" i="14"/>
  <c r="AM1231" i="14"/>
  <c r="AL1228" i="14"/>
  <c r="AL1223" i="14"/>
  <c r="AL1218" i="14"/>
  <c r="AK1215" i="14"/>
  <c r="AM1213" i="14"/>
  <c r="AL1210" i="14"/>
  <c r="AL1205" i="14"/>
  <c r="AL1200" i="14"/>
  <c r="AK1197" i="14"/>
  <c r="AM1195" i="14"/>
  <c r="AL1192" i="14"/>
  <c r="AL1187" i="14"/>
  <c r="AL1182" i="14"/>
  <c r="AK1179" i="14"/>
  <c r="AM1312" i="14"/>
  <c r="AL1281" i="14"/>
  <c r="AM1277" i="14"/>
  <c r="AM1260" i="14"/>
  <c r="AM1255" i="14"/>
  <c r="AL1251" i="14"/>
  <c r="AK1241" i="14"/>
  <c r="AK1236" i="14"/>
  <c r="AL1231" i="14"/>
  <c r="AK1228" i="14"/>
  <c r="AK1223" i="14"/>
  <c r="AK1218" i="14"/>
  <c r="AL1213" i="14"/>
  <c r="AK1210" i="14"/>
  <c r="AK1205" i="14"/>
  <c r="AK1200" i="14"/>
  <c r="AL1195" i="14"/>
  <c r="AK1192" i="14"/>
  <c r="AK1187" i="14"/>
  <c r="AK1182" i="14"/>
  <c r="AL1177" i="14"/>
  <c r="AK1174" i="14"/>
  <c r="AK1169" i="14"/>
  <c r="AK1164" i="14"/>
  <c r="AL1159" i="14"/>
  <c r="AK1156" i="14"/>
  <c r="AK1151" i="14"/>
  <c r="AK1146" i="14"/>
  <c r="AL1141" i="14"/>
  <c r="AK1138" i="14"/>
  <c r="AK1133" i="14"/>
  <c r="AK1128" i="14"/>
  <c r="AM1125" i="14"/>
  <c r="AL1121" i="14"/>
  <c r="AL1115" i="14"/>
  <c r="AL1109" i="14"/>
  <c r="AL1103" i="14"/>
  <c r="AL1097" i="14"/>
  <c r="AL1091" i="14"/>
  <c r="AL1085" i="14"/>
  <c r="AL1079" i="14"/>
  <c r="AL1073" i="14"/>
  <c r="AL1067" i="14"/>
  <c r="AL1061" i="14"/>
  <c r="AL1055" i="14"/>
  <c r="AL1049" i="14"/>
  <c r="AL1043" i="14"/>
  <c r="AL1037" i="14"/>
  <c r="AL1031" i="14"/>
  <c r="AL1025" i="14"/>
  <c r="AL1019" i="14"/>
  <c r="AL1013" i="14"/>
  <c r="AM1298" i="14"/>
  <c r="AK1255" i="14"/>
  <c r="AM1239" i="14"/>
  <c r="AK1226" i="14"/>
  <c r="AM1221" i="14"/>
  <c r="AK1208" i="14"/>
  <c r="AM1203" i="14"/>
  <c r="AM1344" i="14"/>
  <c r="AL1299" i="14"/>
  <c r="AM1206" i="14"/>
  <c r="AK1193" i="14"/>
  <c r="AK1184" i="14"/>
  <c r="AM1179" i="14"/>
  <c r="AL1176" i="14"/>
  <c r="AL1174" i="14"/>
  <c r="AM1169" i="14"/>
  <c r="AK1167" i="14"/>
  <c r="AM1162" i="14"/>
  <c r="AL1155" i="14"/>
  <c r="AK1148" i="14"/>
  <c r="AK1134" i="14"/>
  <c r="AM1129" i="14"/>
  <c r="AK1127" i="14"/>
  <c r="AK1125" i="14"/>
  <c r="AM1121" i="14"/>
  <c r="AK1118" i="14"/>
  <c r="AM1116" i="14"/>
  <c r="AL1113" i="14"/>
  <c r="AL1108" i="14"/>
  <c r="AM1103" i="14"/>
  <c r="AK1100" i="14"/>
  <c r="AM1098" i="14"/>
  <c r="AL1095" i="14"/>
  <c r="AL1090" i="14"/>
  <c r="AM1085" i="14"/>
  <c r="AK1082" i="14"/>
  <c r="AM1080" i="14"/>
  <c r="AL1077" i="14"/>
  <c r="AL1072" i="14"/>
  <c r="AM1067" i="14"/>
  <c r="AK1064" i="14"/>
  <c r="AM1062" i="14"/>
  <c r="AL1059" i="14"/>
  <c r="AL1054" i="14"/>
  <c r="AM1049" i="14"/>
  <c r="AK1046" i="14"/>
  <c r="AM1044" i="14"/>
  <c r="AL1041" i="14"/>
  <c r="AM1036" i="14"/>
  <c r="AL1032" i="14"/>
  <c r="AK1028" i="14"/>
  <c r="AM1025" i="14"/>
  <c r="AL1021" i="14"/>
  <c r="AM1018" i="14"/>
  <c r="AL1014" i="14"/>
  <c r="AK1010" i="14"/>
  <c r="AM1005" i="14"/>
  <c r="AK1004" i="14"/>
  <c r="AM999" i="14"/>
  <c r="AK998" i="14"/>
  <c r="AM993" i="14"/>
  <c r="AK992" i="14"/>
  <c r="AM987" i="14"/>
  <c r="AK986" i="14"/>
  <c r="AM981" i="14"/>
  <c r="AK980" i="14"/>
  <c r="AM975" i="14"/>
  <c r="AK974" i="14"/>
  <c r="AM969" i="14"/>
  <c r="AK968" i="14"/>
  <c r="AM963" i="14"/>
  <c r="AK962" i="14"/>
  <c r="AM957" i="14"/>
  <c r="AK956" i="14"/>
  <c r="AM951" i="14"/>
  <c r="AK950" i="14"/>
  <c r="AM945" i="14"/>
  <c r="AK944" i="14"/>
  <c r="AM939" i="14"/>
  <c r="AK938" i="14"/>
  <c r="AM933" i="14"/>
  <c r="AK932" i="14"/>
  <c r="AM927" i="14"/>
  <c r="AK926" i="14"/>
  <c r="AM921" i="14"/>
  <c r="AK920" i="14"/>
  <c r="AM915" i="14"/>
  <c r="AK914" i="14"/>
  <c r="AM909" i="14"/>
  <c r="AK908" i="14"/>
  <c r="AM903" i="14"/>
  <c r="AK902" i="14"/>
  <c r="AM897" i="14"/>
  <c r="AK896" i="14"/>
  <c r="AM891" i="14"/>
  <c r="AK890" i="14"/>
  <c r="AM885" i="14"/>
  <c r="AK884" i="14"/>
  <c r="AM879" i="14"/>
  <c r="AK878" i="14"/>
  <c r="AM873" i="14"/>
  <c r="AK872" i="14"/>
  <c r="AM867" i="14"/>
  <c r="AK866" i="14"/>
  <c r="AM861" i="14"/>
  <c r="AK860" i="14"/>
  <c r="AM855" i="14"/>
  <c r="AK854" i="14"/>
  <c r="AM849" i="14"/>
  <c r="AK848" i="14"/>
  <c r="AM843" i="14"/>
  <c r="AK842" i="14"/>
  <c r="AM837" i="14"/>
  <c r="AK836" i="14"/>
  <c r="AM831" i="14"/>
  <c r="AK830" i="14"/>
  <c r="AM825" i="14"/>
  <c r="AK824" i="14"/>
  <c r="AM819" i="14"/>
  <c r="AK818" i="14"/>
  <c r="AM813" i="14"/>
  <c r="AK812" i="14"/>
  <c r="AM807" i="14"/>
  <c r="AK806" i="14"/>
  <c r="AM801" i="14"/>
  <c r="AK800" i="14"/>
  <c r="AM795" i="14"/>
  <c r="AK794" i="14"/>
  <c r="AM789" i="14"/>
  <c r="AK788" i="14"/>
  <c r="AM783" i="14"/>
  <c r="AK782" i="14"/>
  <c r="AM777" i="14"/>
  <c r="AK776" i="14"/>
  <c r="AM771" i="14"/>
  <c r="AK770" i="14"/>
  <c r="AM765" i="14"/>
  <c r="AK764" i="14"/>
  <c r="AM759" i="14"/>
  <c r="AK758" i="14"/>
  <c r="AM753" i="14"/>
  <c r="AK752" i="14"/>
  <c r="AM747" i="14"/>
  <c r="AK746" i="14"/>
  <c r="AL1274" i="14"/>
  <c r="AL1259" i="14"/>
  <c r="AM1242" i="14"/>
  <c r="AM1237" i="14"/>
  <c r="AL1206" i="14"/>
  <c r="AM1192" i="14"/>
  <c r="AM1183" i="14"/>
  <c r="AL1179" i="14"/>
  <c r="AK1176" i="14"/>
  <c r="AM1171" i="14"/>
  <c r="AL1169" i="14"/>
  <c r="AM1164" i="14"/>
  <c r="AL1162" i="14"/>
  <c r="AM1157" i="14"/>
  <c r="AK1155" i="14"/>
  <c r="AM1150" i="14"/>
  <c r="AM1143" i="14"/>
  <c r="AK1136" i="14"/>
  <c r="AL1129" i="14"/>
  <c r="AK1121" i="14"/>
  <c r="AL1116" i="14"/>
  <c r="AK1113" i="14"/>
  <c r="AK1108" i="14"/>
  <c r="AK1103" i="14"/>
  <c r="AL1098" i="14"/>
  <c r="AK1095" i="14"/>
  <c r="AK1090" i="14"/>
  <c r="AK1085" i="14"/>
  <c r="AL1080" i="14"/>
  <c r="AK1077" i="14"/>
  <c r="AK1072" i="14"/>
  <c r="AK1067" i="14"/>
  <c r="AL1062" i="14"/>
  <c r="AK1059" i="14"/>
  <c r="AK1054" i="14"/>
  <c r="AK1049" i="14"/>
  <c r="AL1044" i="14"/>
  <c r="AK1041" i="14"/>
  <c r="AL1036" i="14"/>
  <c r="AK1032" i="14"/>
  <c r="AM1029" i="14"/>
  <c r="AK1025" i="14"/>
  <c r="AK1021" i="14"/>
  <c r="AL1018" i="14"/>
  <c r="AK1014" i="14"/>
  <c r="AM1011" i="14"/>
  <c r="AK1274" i="14"/>
  <c r="AL1269" i="14"/>
  <c r="AM1265" i="14"/>
  <c r="AK1259" i="14"/>
  <c r="AL1242" i="14"/>
  <c r="AL1237" i="14"/>
  <c r="AK1206" i="14"/>
  <c r="AM1205" i="14"/>
  <c r="AM1204" i="14"/>
  <c r="AL1203" i="14"/>
  <c r="AL1191" i="14"/>
  <c r="AL1183" i="14"/>
  <c r="AL1171" i="14"/>
  <c r="AL1164" i="14"/>
  <c r="AK1162" i="14"/>
  <c r="AL1157" i="14"/>
  <c r="AM1152" i="14"/>
  <c r="AL1150" i="14"/>
  <c r="AM1145" i="14"/>
  <c r="AL1143" i="14"/>
  <c r="AM1131" i="14"/>
  <c r="AK1116" i="14"/>
  <c r="AM1111" i="14"/>
  <c r="AK1098" i="14"/>
  <c r="AM1093" i="14"/>
  <c r="AK1080" i="14"/>
  <c r="AM1075" i="14"/>
  <c r="AK1062" i="14"/>
  <c r="AM1057" i="14"/>
  <c r="AM1340" i="14"/>
  <c r="AL1302" i="14"/>
  <c r="AM1250" i="14"/>
  <c r="AK1242" i="14"/>
  <c r="AM1224" i="14"/>
  <c r="AM1219" i="14"/>
  <c r="AK1203" i="14"/>
  <c r="AK1202" i="14"/>
  <c r="AM1201" i="14"/>
  <c r="AK1190" i="14"/>
  <c r="AM1159" i="14"/>
  <c r="AK1157" i="14"/>
  <c r="AL1152" i="14"/>
  <c r="AK1150" i="14"/>
  <c r="AL1145" i="14"/>
  <c r="AK1143" i="14"/>
  <c r="AM1140" i="14"/>
  <c r="AM1138" i="14"/>
  <c r="AL1131" i="14"/>
  <c r="AM1119" i="14"/>
  <c r="AM1114" i="14"/>
  <c r="AL1111" i="14"/>
  <c r="AL1106" i="14"/>
  <c r="AM1101" i="14"/>
  <c r="AM1096" i="14"/>
  <c r="AL1093" i="14"/>
  <c r="AL1088" i="14"/>
  <c r="AM1083" i="14"/>
  <c r="AM1078" i="14"/>
  <c r="AL1075" i="14"/>
  <c r="AL1070" i="14"/>
  <c r="AM1065" i="14"/>
  <c r="AM1060" i="14"/>
  <c r="AL1057" i="14"/>
  <c r="AL1052" i="14"/>
  <c r="AM1047" i="14"/>
  <c r="AM1327" i="14"/>
  <c r="AL1250" i="14"/>
  <c r="AM1247" i="14"/>
  <c r="AM1229" i="14"/>
  <c r="AL1224" i="14"/>
  <c r="AL1219" i="14"/>
  <c r="AL1201" i="14"/>
  <c r="AM1200" i="14"/>
  <c r="AM1199" i="14"/>
  <c r="AM1198" i="14"/>
  <c r="AM1182" i="14"/>
  <c r="AL1173" i="14"/>
  <c r="AK1166" i="14"/>
  <c r="AK1152" i="14"/>
  <c r="AM1147" i="14"/>
  <c r="AK1145" i="14"/>
  <c r="AL1140" i="14"/>
  <c r="AL1138" i="14"/>
  <c r="AM1133" i="14"/>
  <c r="AK1131" i="14"/>
  <c r="AM1122" i="14"/>
  <c r="AL1119" i="14"/>
  <c r="AL1114" i="14"/>
  <c r="AM1109" i="14"/>
  <c r="AK1106" i="14"/>
  <c r="AM1104" i="14"/>
  <c r="AL1101" i="14"/>
  <c r="AL1096" i="14"/>
  <c r="AM1091" i="14"/>
  <c r="AK1088" i="14"/>
  <c r="AM1086" i="14"/>
  <c r="AL1083" i="14"/>
  <c r="AL1078" i="14"/>
  <c r="AM1073" i="14"/>
  <c r="AK1070" i="14"/>
  <c r="AM1068" i="14"/>
  <c r="AL1065" i="14"/>
  <c r="AL1060" i="14"/>
  <c r="AM1055" i="14"/>
  <c r="AK1052" i="14"/>
  <c r="AM1050" i="14"/>
  <c r="AL1047" i="14"/>
  <c r="AL1042" i="14"/>
  <c r="AM1037" i="14"/>
  <c r="AL1033" i="14"/>
  <c r="AM1030" i="14"/>
  <c r="AL1026" i="14"/>
  <c r="AK1022" i="14"/>
  <c r="AM1019" i="14"/>
  <c r="AM1366" i="14"/>
  <c r="AK1266" i="14"/>
  <c r="AM1234" i="14"/>
  <c r="AL1229" i="14"/>
  <c r="AK1224" i="14"/>
  <c r="AL1198" i="14"/>
  <c r="AM1197" i="14"/>
  <c r="AM1188" i="14"/>
  <c r="AM1175" i="14"/>
  <c r="AK1173" i="14"/>
  <c r="AM1168" i="14"/>
  <c r="AM1161" i="14"/>
  <c r="AK1154" i="14"/>
  <c r="AL1147" i="14"/>
  <c r="AK1140" i="14"/>
  <c r="AM1135" i="14"/>
  <c r="AL1133" i="14"/>
  <c r="AM1128" i="14"/>
  <c r="AM1126" i="14"/>
  <c r="AL1124" i="14"/>
  <c r="AL1122" i="14"/>
  <c r="AK1119" i="14"/>
  <c r="AK1114" i="14"/>
  <c r="AK1109" i="14"/>
  <c r="AL1104" i="14"/>
  <c r="AK1101" i="14"/>
  <c r="AK1096" i="14"/>
  <c r="AK1091" i="14"/>
  <c r="AL1086" i="14"/>
  <c r="AK1083" i="14"/>
  <c r="AK1078" i="14"/>
  <c r="AK1073" i="14"/>
  <c r="AL1068" i="14"/>
  <c r="AK1065" i="14"/>
  <c r="AK1060" i="14"/>
  <c r="AK1055" i="14"/>
  <c r="AL1050" i="14"/>
  <c r="AK1047" i="14"/>
  <c r="AK1042" i="14"/>
  <c r="AK1037" i="14"/>
  <c r="AK1033" i="14"/>
  <c r="AL1030" i="14"/>
  <c r="AK1026" i="14"/>
  <c r="AM1023" i="14"/>
  <c r="AM1323" i="14"/>
  <c r="AM1291" i="14"/>
  <c r="AM1254" i="14"/>
  <c r="AM1244" i="14"/>
  <c r="AL1239" i="14"/>
  <c r="AL1234" i="14"/>
  <c r="AK1229" i="14"/>
  <c r="AM1211" i="14"/>
  <c r="AM1210" i="14"/>
  <c r="AK1198" i="14"/>
  <c r="AL1197" i="14"/>
  <c r="AL1188" i="14"/>
  <c r="AM1181" i="14"/>
  <c r="AL1175" i="14"/>
  <c r="AM1170" i="14"/>
  <c r="AL1168" i="14"/>
  <c r="AM1163" i="14"/>
  <c r="AL1161" i="14"/>
  <c r="AM1149" i="14"/>
  <c r="AL1135" i="14"/>
  <c r="AL1128" i="14"/>
  <c r="AL1126" i="14"/>
  <c r="AK1124" i="14"/>
  <c r="AK1122" i="14"/>
  <c r="AM1117" i="14"/>
  <c r="AK1104" i="14"/>
  <c r="AM1099" i="14"/>
  <c r="AK1086" i="14"/>
  <c r="AM1081" i="14"/>
  <c r="AK1068" i="14"/>
  <c r="AM1063" i="14"/>
  <c r="AK1050" i="14"/>
  <c r="AM1045" i="14"/>
  <c r="AL1323" i="14"/>
  <c r="AM1282" i="14"/>
  <c r="AK1244" i="14"/>
  <c r="AK1239" i="14"/>
  <c r="AK1234" i="14"/>
  <c r="AM1216" i="14"/>
  <c r="AL1211" i="14"/>
  <c r="AK1188" i="14"/>
  <c r="AL1181" i="14"/>
  <c r="AM1177" i="14"/>
  <c r="AK1175" i="14"/>
  <c r="AL1170" i="14"/>
  <c r="AK1168" i="14"/>
  <c r="AL1163" i="14"/>
  <c r="AK1161" i="14"/>
  <c r="AM1158" i="14"/>
  <c r="AM1156" i="14"/>
  <c r="AL1149" i="14"/>
  <c r="AM1120" i="14"/>
  <c r="AL1117" i="14"/>
  <c r="AL1112" i="14"/>
  <c r="AM1107" i="14"/>
  <c r="AM1102" i="14"/>
  <c r="AL1099" i="14"/>
  <c r="AL1094" i="14"/>
  <c r="AM1089" i="14"/>
  <c r="AM1084" i="14"/>
  <c r="AL1081" i="14"/>
  <c r="AL1076" i="14"/>
  <c r="AM1071" i="14"/>
  <c r="AM1066" i="14"/>
  <c r="AL1063" i="14"/>
  <c r="AL1058" i="14"/>
  <c r="AM1053" i="14"/>
  <c r="AM1048" i="14"/>
  <c r="AL1045" i="14"/>
  <c r="AL1040" i="14"/>
  <c r="AL1034" i="14"/>
  <c r="AM1027" i="14"/>
  <c r="AK1023" i="14"/>
  <c r="AM1020" i="14"/>
  <c r="AL1016" i="14"/>
  <c r="AL1008" i="14"/>
  <c r="AL1002" i="14"/>
  <c r="AL996" i="14"/>
  <c r="AL990" i="14"/>
  <c r="AL984" i="14"/>
  <c r="AL978" i="14"/>
  <c r="AL972" i="14"/>
  <c r="AL966" i="14"/>
  <c r="AL960" i="14"/>
  <c r="AL954" i="14"/>
  <c r="AL948" i="14"/>
  <c r="AL942" i="14"/>
  <c r="AL936" i="14"/>
  <c r="AL930" i="14"/>
  <c r="AL924" i="14"/>
  <c r="AL918" i="14"/>
  <c r="AL912" i="14"/>
  <c r="AL906" i="14"/>
  <c r="AL900" i="14"/>
  <c r="AL894" i="14"/>
  <c r="AL888" i="14"/>
  <c r="AL882" i="14"/>
  <c r="AL876" i="14"/>
  <c r="AL870" i="14"/>
  <c r="AL864" i="14"/>
  <c r="AL858" i="14"/>
  <c r="AL852" i="14"/>
  <c r="AL846" i="14"/>
  <c r="AL840" i="14"/>
  <c r="AL834" i="14"/>
  <c r="AL828" i="14"/>
  <c r="AL822" i="14"/>
  <c r="AL816" i="14"/>
  <c r="AL810" i="14"/>
  <c r="AL804" i="14"/>
  <c r="AL798" i="14"/>
  <c r="AL792" i="14"/>
  <c r="AL786" i="14"/>
  <c r="AL780" i="14"/>
  <c r="AL774" i="14"/>
  <c r="AL768" i="14"/>
  <c r="AM1267" i="14"/>
  <c r="AL1221" i="14"/>
  <c r="AL1216" i="14"/>
  <c r="AK1211" i="14"/>
  <c r="AM1187" i="14"/>
  <c r="AK1170" i="14"/>
  <c r="AM1165" i="14"/>
  <c r="AK1163" i="14"/>
  <c r="AL1158" i="14"/>
  <c r="AL1156" i="14"/>
  <c r="AM1151" i="14"/>
  <c r="AK1149" i="14"/>
  <c r="AM1144" i="14"/>
  <c r="AL1137" i="14"/>
  <c r="AK1130" i="14"/>
  <c r="AL1120" i="14"/>
  <c r="AM1115" i="14"/>
  <c r="AK1112" i="14"/>
  <c r="AM1110" i="14"/>
  <c r="AL1107" i="14"/>
  <c r="AL1102" i="14"/>
  <c r="AM1097" i="14"/>
  <c r="AK1094" i="14"/>
  <c r="AM1092" i="14"/>
  <c r="AL1089" i="14"/>
  <c r="AL1084" i="14"/>
  <c r="AM1079" i="14"/>
  <c r="AK1076" i="14"/>
  <c r="AM1074" i="14"/>
  <c r="AL1071" i="14"/>
  <c r="AL1066" i="14"/>
  <c r="AM1061" i="14"/>
  <c r="AK1058" i="14"/>
  <c r="AM1056" i="14"/>
  <c r="AL1053" i="14"/>
  <c r="AL1048" i="14"/>
  <c r="AM1043" i="14"/>
  <c r="AM1193" i="14"/>
  <c r="AK1180" i="14"/>
  <c r="AL1132" i="14"/>
  <c r="AK1120" i="14"/>
  <c r="AK1107" i="14"/>
  <c r="AM1072" i="14"/>
  <c r="AL1038" i="14"/>
  <c r="AM1028" i="14"/>
  <c r="AL1023" i="14"/>
  <c r="AM1014" i="14"/>
  <c r="AK1003" i="14"/>
  <c r="AM998" i="14"/>
  <c r="AK985" i="14"/>
  <c r="AM980" i="14"/>
  <c r="AK967" i="14"/>
  <c r="AM962" i="14"/>
  <c r="AK949" i="14"/>
  <c r="AM944" i="14"/>
  <c r="AK931" i="14"/>
  <c r="AM926" i="14"/>
  <c r="AK913" i="14"/>
  <c r="AM908" i="14"/>
  <c r="AK895" i="14"/>
  <c r="AM890" i="14"/>
  <c r="AK877" i="14"/>
  <c r="AM872" i="14"/>
  <c r="AK859" i="14"/>
  <c r="AM1268" i="14"/>
  <c r="AK1216" i="14"/>
  <c r="AL1193" i="14"/>
  <c r="AK1132" i="14"/>
  <c r="AM1090" i="14"/>
  <c r="AM1059" i="14"/>
  <c r="AK1038" i="14"/>
  <c r="AM1033" i="14"/>
  <c r="AL1028" i="14"/>
  <c r="AK1019" i="14"/>
  <c r="AM1006" i="14"/>
  <c r="AM1001" i="14"/>
  <c r="AL998" i="14"/>
  <c r="AM1287" i="14"/>
  <c r="AL1268" i="14"/>
  <c r="AK1158" i="14"/>
  <c r="AL1151" i="14"/>
  <c r="AL1144" i="14"/>
  <c r="AL1125" i="14"/>
  <c r="AM1108" i="14"/>
  <c r="AM1077" i="14"/>
  <c r="AM1032" i="14"/>
  <c r="AM1022" i="14"/>
  <c r="AM1016" i="14"/>
  <c r="AM1009" i="14"/>
  <c r="AL1006" i="14"/>
  <c r="AL1001" i="14"/>
  <c r="AK1221" i="14"/>
  <c r="AM1185" i="14"/>
  <c r="AK1144" i="14"/>
  <c r="AM1095" i="14"/>
  <c r="AL1064" i="14"/>
  <c r="AM1051" i="14"/>
  <c r="AL1027" i="14"/>
  <c r="AL1022" i="14"/>
  <c r="AK1016" i="14"/>
  <c r="AL1011" i="14"/>
  <c r="AL1009" i="14"/>
  <c r="AK1006" i="14"/>
  <c r="AK1001" i="14"/>
  <c r="AK996" i="14"/>
  <c r="AM1194" i="14"/>
  <c r="AL1185" i="14"/>
  <c r="AK1137" i="14"/>
  <c r="AM1113" i="14"/>
  <c r="AL1082" i="14"/>
  <c r="AM1069" i="14"/>
  <c r="AL1056" i="14"/>
  <c r="AL1051" i="14"/>
  <c r="AK1036" i="14"/>
  <c r="AM1031" i="14"/>
  <c r="AK1027" i="14"/>
  <c r="AK1018" i="14"/>
  <c r="AM1013" i="14"/>
  <c r="AK1011" i="14"/>
  <c r="AK1009" i="14"/>
  <c r="AM1004" i="14"/>
  <c r="AK1185" i="14"/>
  <c r="AM1174" i="14"/>
  <c r="AM1167" i="14"/>
  <c r="AM1141" i="14"/>
  <c r="AL1100" i="14"/>
  <c r="AM1087" i="14"/>
  <c r="AL1074" i="14"/>
  <c r="AL1069" i="14"/>
  <c r="AK1056" i="14"/>
  <c r="AK1031" i="14"/>
  <c r="AM1026" i="14"/>
  <c r="AK1013" i="14"/>
  <c r="AM1007" i="14"/>
  <c r="AL1004" i="14"/>
  <c r="AL999" i="14"/>
  <c r="AM994" i="14"/>
  <c r="AL1167" i="14"/>
  <c r="AM1134" i="14"/>
  <c r="AL1118" i="14"/>
  <c r="AM1105" i="14"/>
  <c r="AL1092" i="14"/>
  <c r="AL1087" i="14"/>
  <c r="AK1074" i="14"/>
  <c r="AK1044" i="14"/>
  <c r="AK1043" i="14"/>
  <c r="AM1042" i="14"/>
  <c r="AM1035" i="14"/>
  <c r="AM1021" i="14"/>
  <c r="AL1007" i="14"/>
  <c r="AM1002" i="14"/>
  <c r="AK999" i="14"/>
  <c r="AM997" i="14"/>
  <c r="AL994" i="14"/>
  <c r="AL989" i="14"/>
  <c r="AM984" i="14"/>
  <c r="AK981" i="14"/>
  <c r="AM979" i="14"/>
  <c r="AL976" i="14"/>
  <c r="AL971" i="14"/>
  <c r="AM966" i="14"/>
  <c r="AK963" i="14"/>
  <c r="AM961" i="14"/>
  <c r="AL958" i="14"/>
  <c r="AL953" i="14"/>
  <c r="AM948" i="14"/>
  <c r="AK945" i="14"/>
  <c r="AM943" i="14"/>
  <c r="AL940" i="14"/>
  <c r="AL935" i="14"/>
  <c r="AM930" i="14"/>
  <c r="AK927" i="14"/>
  <c r="AM925" i="14"/>
  <c r="AL922" i="14"/>
  <c r="AL917" i="14"/>
  <c r="AM912" i="14"/>
  <c r="AK909" i="14"/>
  <c r="AM907" i="14"/>
  <c r="AL904" i="14"/>
  <c r="AL899" i="14"/>
  <c r="AM894" i="14"/>
  <c r="AK891" i="14"/>
  <c r="AM889" i="14"/>
  <c r="AL886" i="14"/>
  <c r="AL881" i="14"/>
  <c r="AM876" i="14"/>
  <c r="AK873" i="14"/>
  <c r="AM871" i="14"/>
  <c r="AL868" i="14"/>
  <c r="AL863" i="14"/>
  <c r="AM858" i="14"/>
  <c r="AK855" i="14"/>
  <c r="AM853" i="14"/>
  <c r="AL850" i="14"/>
  <c r="AL845" i="14"/>
  <c r="AM840" i="14"/>
  <c r="AK837" i="14"/>
  <c r="AM835" i="14"/>
  <c r="AL832" i="14"/>
  <c r="AL827" i="14"/>
  <c r="AM822" i="14"/>
  <c r="AK819" i="14"/>
  <c r="AM817" i="14"/>
  <c r="AL814" i="14"/>
  <c r="AL809" i="14"/>
  <c r="AM804" i="14"/>
  <c r="AK801" i="14"/>
  <c r="AM799" i="14"/>
  <c r="AL796" i="14"/>
  <c r="AL791" i="14"/>
  <c r="AM786" i="14"/>
  <c r="AK783" i="14"/>
  <c r="AM781" i="14"/>
  <c r="AM1186" i="14"/>
  <c r="AM1153" i="14"/>
  <c r="AM1146" i="14"/>
  <c r="AL1127" i="14"/>
  <c r="AL1123" i="14"/>
  <c r="AK1110" i="14"/>
  <c r="AK1079" i="14"/>
  <c r="AK1035" i="14"/>
  <c r="AM1024" i="14"/>
  <c r="AM1017" i="14"/>
  <c r="AL1015" i="14"/>
  <c r="AM1010" i="14"/>
  <c r="AM1570" i="14"/>
  <c r="AK1172" i="14"/>
  <c r="AL1153" i="14"/>
  <c r="AL1146" i="14"/>
  <c r="AM1139" i="14"/>
  <c r="AK1097" i="14"/>
  <c r="AK1066" i="14"/>
  <c r="AK1053" i="14"/>
  <c r="AK1040" i="14"/>
  <c r="AL1029" i="14"/>
  <c r="AL1024" i="14"/>
  <c r="AL1020" i="14"/>
  <c r="AL1017" i="14"/>
  <c r="AK1015" i="14"/>
  <c r="AM1012" i="14"/>
  <c r="AL1010" i="14"/>
  <c r="AL1005" i="14"/>
  <c r="AM1000" i="14"/>
  <c r="AM995" i="14"/>
  <c r="AL992" i="14"/>
  <c r="AL1180" i="14"/>
  <c r="AK1084" i="14"/>
  <c r="AM1054" i="14"/>
  <c r="AM991" i="14"/>
  <c r="AM988" i="14"/>
  <c r="AL986" i="14"/>
  <c r="AM974" i="14"/>
  <c r="AL967" i="14"/>
  <c r="AK960" i="14"/>
  <c r="AM955" i="14"/>
  <c r="AK953" i="14"/>
  <c r="AL946" i="14"/>
  <c r="AM941" i="14"/>
  <c r="AK939" i="14"/>
  <c r="AM934" i="14"/>
  <c r="AL932" i="14"/>
  <c r="AM920" i="14"/>
  <c r="AL913" i="14"/>
  <c r="AK906" i="14"/>
  <c r="AM901" i="14"/>
  <c r="AK899" i="14"/>
  <c r="AL892" i="14"/>
  <c r="AM887" i="14"/>
  <c r="AK885" i="14"/>
  <c r="AM880" i="14"/>
  <c r="AL878" i="14"/>
  <c r="AM866" i="14"/>
  <c r="AL859" i="14"/>
  <c r="AK839" i="14"/>
  <c r="AL837" i="14"/>
  <c r="AK835" i="14"/>
  <c r="AL833" i="14"/>
  <c r="AL831" i="14"/>
  <c r="AL829" i="14"/>
  <c r="AM827" i="14"/>
  <c r="AM823" i="14"/>
  <c r="AL802" i="14"/>
  <c r="AL800" i="14"/>
  <c r="AK798" i="14"/>
  <c r="AM796" i="14"/>
  <c r="AM794" i="14"/>
  <c r="AM792" i="14"/>
  <c r="AM790" i="14"/>
  <c r="AK777" i="14"/>
  <c r="AM775" i="14"/>
  <c r="AL772" i="14"/>
  <c r="AL767" i="14"/>
  <c r="AL764" i="14"/>
  <c r="AK760" i="14"/>
  <c r="AL757" i="14"/>
  <c r="AK753" i="14"/>
  <c r="AM750" i="14"/>
  <c r="AL746" i="14"/>
  <c r="AM742" i="14"/>
  <c r="AK741" i="14"/>
  <c r="AM736" i="14"/>
  <c r="AK735" i="14"/>
  <c r="AM730" i="14"/>
  <c r="AK729" i="14"/>
  <c r="AM724" i="14"/>
  <c r="AK723" i="14"/>
  <c r="AM718" i="14"/>
  <c r="AK717" i="14"/>
  <c r="AM712" i="14"/>
  <c r="AK711" i="14"/>
  <c r="AM706" i="14"/>
  <c r="AK705" i="14"/>
  <c r="AM700" i="14"/>
  <c r="AK699" i="14"/>
  <c r="AM694" i="14"/>
  <c r="AL693" i="14"/>
  <c r="AL692" i="14"/>
  <c r="AL691" i="14"/>
  <c r="AL690" i="14"/>
  <c r="AL689" i="14"/>
  <c r="AL688" i="14"/>
  <c r="AL687" i="14"/>
  <c r="AL686" i="14"/>
  <c r="AL685" i="14"/>
  <c r="AL684" i="14"/>
  <c r="AL683" i="14"/>
  <c r="AL682" i="14"/>
  <c r="AL681" i="14"/>
  <c r="AL680" i="14"/>
  <c r="AL679" i="14"/>
  <c r="AL678" i="14"/>
  <c r="AL677" i="14"/>
  <c r="AL676" i="14"/>
  <c r="AL675" i="14"/>
  <c r="AL674" i="14"/>
  <c r="AL673" i="14"/>
  <c r="AL672" i="14"/>
  <c r="AL671" i="14"/>
  <c r="AL670" i="14"/>
  <c r="AL669" i="14"/>
  <c r="AL668" i="14"/>
  <c r="AL667" i="14"/>
  <c r="AL666" i="14"/>
  <c r="AL665" i="14"/>
  <c r="AL664" i="14"/>
  <c r="AL663" i="14"/>
  <c r="AL662" i="14"/>
  <c r="AL661" i="14"/>
  <c r="AL660" i="14"/>
  <c r="AL659" i="14"/>
  <c r="AL658" i="14"/>
  <c r="AL657" i="14"/>
  <c r="AL656" i="14"/>
  <c r="AL655" i="14"/>
  <c r="AL654" i="14"/>
  <c r="AL653" i="14"/>
  <c r="AL652" i="14"/>
  <c r="AL651" i="14"/>
  <c r="AL650" i="14"/>
  <c r="AL649" i="14"/>
  <c r="AL648" i="14"/>
  <c r="AL647" i="14"/>
  <c r="AL646" i="14"/>
  <c r="AL645" i="14"/>
  <c r="AL644" i="14"/>
  <c r="AL643" i="14"/>
  <c r="AL642" i="14"/>
  <c r="AL641" i="14"/>
  <c r="AL640" i="14"/>
  <c r="AL639" i="14"/>
  <c r="AL638" i="14"/>
  <c r="AL637" i="14"/>
  <c r="AL636" i="14"/>
  <c r="AL635" i="14"/>
  <c r="AL634" i="14"/>
  <c r="AL633" i="14"/>
  <c r="AL632" i="14"/>
  <c r="AL631" i="14"/>
  <c r="AL630" i="14"/>
  <c r="AL629" i="14"/>
  <c r="AL628" i="14"/>
  <c r="AL627" i="14"/>
  <c r="AL626" i="14"/>
  <c r="AL625" i="14"/>
  <c r="AL624" i="14"/>
  <c r="AL623" i="14"/>
  <c r="AL622" i="14"/>
  <c r="AL621" i="14"/>
  <c r="AL620" i="14"/>
  <c r="AL619" i="14"/>
  <c r="AL618" i="14"/>
  <c r="AL617" i="14"/>
  <c r="AL616" i="14"/>
  <c r="AL615" i="14"/>
  <c r="AL614" i="14"/>
  <c r="AL613" i="14"/>
  <c r="AL612" i="14"/>
  <c r="AL611" i="14"/>
  <c r="AL610" i="14"/>
  <c r="AL609" i="14"/>
  <c r="AL608" i="14"/>
  <c r="AL607" i="14"/>
  <c r="AL606" i="14"/>
  <c r="AL605" i="14"/>
  <c r="AL604" i="14"/>
  <c r="AL603" i="14"/>
  <c r="AL602" i="14"/>
  <c r="AL601" i="14"/>
  <c r="AL600" i="14"/>
  <c r="AL599" i="14"/>
  <c r="AL598" i="14"/>
  <c r="AL597" i="14"/>
  <c r="AL596" i="14"/>
  <c r="AL595" i="14"/>
  <c r="AL594" i="14"/>
  <c r="AL593" i="14"/>
  <c r="AL592" i="14"/>
  <c r="AL591" i="14"/>
  <c r="AL590" i="14"/>
  <c r="AL589" i="14"/>
  <c r="AL588" i="14"/>
  <c r="AL587" i="14"/>
  <c r="AL586" i="14"/>
  <c r="AL585" i="14"/>
  <c r="AL584" i="14"/>
  <c r="AL583" i="14"/>
  <c r="AL582" i="14"/>
  <c r="AL581" i="14"/>
  <c r="AL580" i="14"/>
  <c r="AL579" i="14"/>
  <c r="AL578" i="14"/>
  <c r="AL577" i="14"/>
  <c r="AL576" i="14"/>
  <c r="AL575" i="14"/>
  <c r="AL574" i="14"/>
  <c r="AL573" i="14"/>
  <c r="AL572" i="14"/>
  <c r="AL571" i="14"/>
  <c r="AL570" i="14"/>
  <c r="AL569" i="14"/>
  <c r="AL568" i="14"/>
  <c r="AL567" i="14"/>
  <c r="AL566" i="14"/>
  <c r="AL565" i="14"/>
  <c r="AL564" i="14"/>
  <c r="AL563" i="14"/>
  <c r="AL562" i="14"/>
  <c r="AL561" i="14"/>
  <c r="AL560" i="14"/>
  <c r="AL559" i="14"/>
  <c r="AL558" i="14"/>
  <c r="AL557" i="14"/>
  <c r="AL556" i="14"/>
  <c r="AL555" i="14"/>
  <c r="AL554" i="14"/>
  <c r="AL553" i="14"/>
  <c r="AL552" i="14"/>
  <c r="AL551" i="14"/>
  <c r="AL550" i="14"/>
  <c r="AL549" i="14"/>
  <c r="AL548" i="14"/>
  <c r="AL547" i="14"/>
  <c r="AL546" i="14"/>
  <c r="AL545" i="14"/>
  <c r="AL544" i="14"/>
  <c r="AL543" i="14"/>
  <c r="AL542" i="14"/>
  <c r="AL541" i="14"/>
  <c r="AL540" i="14"/>
  <c r="AL539" i="14"/>
  <c r="AL538" i="14"/>
  <c r="AL537" i="14"/>
  <c r="AL536" i="14"/>
  <c r="AL535" i="14"/>
  <c r="AL534" i="14"/>
  <c r="AL533" i="14"/>
  <c r="AL532" i="14"/>
  <c r="AL531" i="14"/>
  <c r="AL530" i="14"/>
  <c r="AL529" i="14"/>
  <c r="AL528" i="14"/>
  <c r="AL527" i="14"/>
  <c r="AL526" i="14"/>
  <c r="AL525" i="14"/>
  <c r="AL524" i="14"/>
  <c r="AL523" i="14"/>
  <c r="AL522" i="14"/>
  <c r="AL521" i="14"/>
  <c r="AL520" i="14"/>
  <c r="AL519" i="14"/>
  <c r="AL518" i="14"/>
  <c r="AL517" i="14"/>
  <c r="AL516" i="14"/>
  <c r="AL515" i="14"/>
  <c r="AL514" i="14"/>
  <c r="AL513" i="14"/>
  <c r="AL512" i="14"/>
  <c r="AL511" i="14"/>
  <c r="AL510" i="14"/>
  <c r="AL509" i="14"/>
  <c r="AL508" i="14"/>
  <c r="AL507" i="14"/>
  <c r="AL506" i="14"/>
  <c r="AL505" i="14"/>
  <c r="AL504" i="14"/>
  <c r="AL503" i="14"/>
  <c r="AL502" i="14"/>
  <c r="AL501" i="14"/>
  <c r="AL500" i="14"/>
  <c r="AL499" i="14"/>
  <c r="AL498" i="14"/>
  <c r="AL497" i="14"/>
  <c r="AL496" i="14"/>
  <c r="AL495" i="14"/>
  <c r="AL494" i="14"/>
  <c r="AL493" i="14"/>
  <c r="AL492" i="14"/>
  <c r="AL491" i="14"/>
  <c r="AL490" i="14"/>
  <c r="AL489" i="14"/>
  <c r="AL488" i="14"/>
  <c r="AL487" i="14"/>
  <c r="AL486" i="14"/>
  <c r="AL485" i="14"/>
  <c r="AL484" i="14"/>
  <c r="AL483" i="14"/>
  <c r="AL482" i="14"/>
  <c r="AL481" i="14"/>
  <c r="AL480" i="14"/>
  <c r="AL479" i="14"/>
  <c r="AL478" i="14"/>
  <c r="AL477" i="14"/>
  <c r="AL476" i="14"/>
  <c r="AL475" i="14"/>
  <c r="AL474" i="14"/>
  <c r="AL473" i="14"/>
  <c r="AL472" i="14"/>
  <c r="AL471" i="14"/>
  <c r="AL470" i="14"/>
  <c r="AL469" i="14"/>
  <c r="AL468" i="14"/>
  <c r="AL467" i="14"/>
  <c r="AL466" i="14"/>
  <c r="AL465" i="14"/>
  <c r="AL464" i="14"/>
  <c r="AL463" i="14"/>
  <c r="AL462" i="14"/>
  <c r="AL461" i="14"/>
  <c r="AL460" i="14"/>
  <c r="AL459" i="14"/>
  <c r="AL458" i="14"/>
  <c r="AL457" i="14"/>
  <c r="AL456" i="14"/>
  <c r="AL455" i="14"/>
  <c r="AL454" i="14"/>
  <c r="AL453" i="14"/>
  <c r="AL452" i="14"/>
  <c r="AL451" i="14"/>
  <c r="AL450" i="14"/>
  <c r="AL449" i="14"/>
  <c r="AL448" i="14"/>
  <c r="AL447" i="14"/>
  <c r="AL446" i="14"/>
  <c r="AL445" i="14"/>
  <c r="AL444" i="14"/>
  <c r="AL443" i="14"/>
  <c r="AL442" i="14"/>
  <c r="AL441" i="14"/>
  <c r="AL440" i="14"/>
  <c r="AL439" i="14"/>
  <c r="AL438" i="14"/>
  <c r="AL437" i="14"/>
  <c r="AL436" i="14"/>
  <c r="AL435" i="14"/>
  <c r="AL434" i="14"/>
  <c r="AL433" i="14"/>
  <c r="AL432" i="14"/>
  <c r="AL431" i="14"/>
  <c r="AL430" i="14"/>
  <c r="AL429" i="14"/>
  <c r="AL428" i="14"/>
  <c r="AL427" i="14"/>
  <c r="AL426" i="14"/>
  <c r="AL425" i="14"/>
  <c r="AL424" i="14"/>
  <c r="AL423" i="14"/>
  <c r="AL422" i="14"/>
  <c r="AL421" i="14"/>
  <c r="AL420" i="14"/>
  <c r="AL419" i="14"/>
  <c r="AL418" i="14"/>
  <c r="AL417" i="14"/>
  <c r="AL416" i="14"/>
  <c r="AL415" i="14"/>
  <c r="AL414" i="14"/>
  <c r="AL413" i="14"/>
  <c r="AL412" i="14"/>
  <c r="AL411" i="14"/>
  <c r="AL410" i="14"/>
  <c r="AL409" i="14"/>
  <c r="AL408" i="14"/>
  <c r="AL407" i="14"/>
  <c r="AL406" i="14"/>
  <c r="AL405" i="14"/>
  <c r="AL404" i="14"/>
  <c r="AL403" i="14"/>
  <c r="AL402" i="14"/>
  <c r="AL401" i="14"/>
  <c r="AL400" i="14"/>
  <c r="AL399" i="14"/>
  <c r="AL398" i="14"/>
  <c r="AL397" i="14"/>
  <c r="AL396" i="14"/>
  <c r="AL395" i="14"/>
  <c r="AL394" i="14"/>
  <c r="AL393" i="14"/>
  <c r="AL392" i="14"/>
  <c r="AL391" i="14"/>
  <c r="AL390" i="14"/>
  <c r="AL389" i="14"/>
  <c r="AL388" i="14"/>
  <c r="AL387" i="14"/>
  <c r="AL386" i="14"/>
  <c r="AL385" i="14"/>
  <c r="AL384" i="14"/>
  <c r="AL383" i="14"/>
  <c r="AL382" i="14"/>
  <c r="AL381" i="14"/>
  <c r="AL380" i="14"/>
  <c r="AL379" i="14"/>
  <c r="AL378" i="14"/>
  <c r="AL377" i="14"/>
  <c r="AL376" i="14"/>
  <c r="AL375" i="14"/>
  <c r="AL374" i="14"/>
  <c r="AL373" i="14"/>
  <c r="AL372" i="14"/>
  <c r="AL371" i="14"/>
  <c r="AL370" i="14"/>
  <c r="AL369" i="14"/>
  <c r="AL368" i="14"/>
  <c r="AL367" i="14"/>
  <c r="AL366" i="14"/>
  <c r="AL365" i="14"/>
  <c r="AL364" i="14"/>
  <c r="AL363" i="14"/>
  <c r="AL362" i="14"/>
  <c r="AL361" i="14"/>
  <c r="AL360" i="14"/>
  <c r="AL359" i="14"/>
  <c r="AL358" i="14"/>
  <c r="AL357" i="14"/>
  <c r="AL356" i="14"/>
  <c r="AL355" i="14"/>
  <c r="AL354" i="14"/>
  <c r="AL353" i="14"/>
  <c r="AL352" i="14"/>
  <c r="AL351" i="14"/>
  <c r="AL350" i="14"/>
  <c r="AL349" i="14"/>
  <c r="AL348" i="14"/>
  <c r="AL347" i="14"/>
  <c r="AL346" i="14"/>
  <c r="AL345" i="14"/>
  <c r="AL344" i="14"/>
  <c r="AL343" i="14"/>
  <c r="AL342" i="14"/>
  <c r="AL341" i="14"/>
  <c r="AL340" i="14"/>
  <c r="AL339" i="14"/>
  <c r="AL338" i="14"/>
  <c r="AL337" i="14"/>
  <c r="AL336" i="14"/>
  <c r="AL335" i="14"/>
  <c r="AL334" i="14"/>
  <c r="AL333" i="14"/>
  <c r="AL332" i="14"/>
  <c r="AL331" i="14"/>
  <c r="AL330" i="14"/>
  <c r="AL329" i="14"/>
  <c r="AL328" i="14"/>
  <c r="AL327" i="14"/>
  <c r="AL326" i="14"/>
  <c r="AL325" i="14"/>
  <c r="AL324" i="14"/>
  <c r="AL323" i="14"/>
  <c r="AL322" i="14"/>
  <c r="AL321" i="14"/>
  <c r="AL320" i="14"/>
  <c r="AL319" i="14"/>
  <c r="AL318" i="14"/>
  <c r="AL317" i="14"/>
  <c r="AL316" i="14"/>
  <c r="AL315" i="14"/>
  <c r="AL1110" i="14"/>
  <c r="AK1089" i="14"/>
  <c r="AK1061" i="14"/>
  <c r="AM1034" i="14"/>
  <c r="AL991" i="14"/>
  <c r="AL988" i="14"/>
  <c r="AM983" i="14"/>
  <c r="AL981" i="14"/>
  <c r="AL974" i="14"/>
  <c r="AL955" i="14"/>
  <c r="AK948" i="14"/>
  <c r="AK946" i="14"/>
  <c r="AL941" i="14"/>
  <c r="AL934" i="14"/>
  <c r="AM929" i="14"/>
  <c r="AL927" i="14"/>
  <c r="AL920" i="14"/>
  <c r="AL901" i="14"/>
  <c r="AK894" i="14"/>
  <c r="AK892" i="14"/>
  <c r="AL887" i="14"/>
  <c r="AL880" i="14"/>
  <c r="AM875" i="14"/>
  <c r="AL873" i="14"/>
  <c r="AL866" i="14"/>
  <c r="AK1034" i="14"/>
  <c r="AM1015" i="14"/>
  <c r="AK1002" i="14"/>
  <c r="AK991" i="14"/>
  <c r="AK988" i="14"/>
  <c r="AL983" i="14"/>
  <c r="AM976" i="14"/>
  <c r="AL969" i="14"/>
  <c r="AL962" i="14"/>
  <c r="AK955" i="14"/>
  <c r="AL943" i="14"/>
  <c r="AK941" i="14"/>
  <c r="AM936" i="14"/>
  <c r="AK934" i="14"/>
  <c r="AL929" i="14"/>
  <c r="AM922" i="14"/>
  <c r="AL915" i="14"/>
  <c r="AL908" i="14"/>
  <c r="AK901" i="14"/>
  <c r="AL889" i="14"/>
  <c r="AK887" i="14"/>
  <c r="AM882" i="14"/>
  <c r="AK880" i="14"/>
  <c r="AL875" i="14"/>
  <c r="AM868" i="14"/>
  <c r="AL861" i="14"/>
  <c r="AM854" i="14"/>
  <c r="AM852" i="14"/>
  <c r="AM1176" i="14"/>
  <c r="AL1165" i="14"/>
  <c r="AK1115" i="14"/>
  <c r="AK1007" i="14"/>
  <c r="AM1003" i="14"/>
  <c r="AM985" i="14"/>
  <c r="AK983" i="14"/>
  <c r="AM978" i="14"/>
  <c r="AK976" i="14"/>
  <c r="AM971" i="14"/>
  <c r="AK969" i="14"/>
  <c r="AM964" i="14"/>
  <c r="AL957" i="14"/>
  <c r="AM950" i="14"/>
  <c r="AK943" i="14"/>
  <c r="AK936" i="14"/>
  <c r="AM931" i="14"/>
  <c r="AK929" i="14"/>
  <c r="AM924" i="14"/>
  <c r="AK922" i="14"/>
  <c r="AM917" i="14"/>
  <c r="AK915" i="14"/>
  <c r="AM910" i="14"/>
  <c r="AL903" i="14"/>
  <c r="AM896" i="14"/>
  <c r="AK889" i="14"/>
  <c r="AK882" i="14"/>
  <c r="AM877" i="14"/>
  <c r="AK875" i="14"/>
  <c r="AM870" i="14"/>
  <c r="AK868" i="14"/>
  <c r="AM863" i="14"/>
  <c r="AK861" i="14"/>
  <c r="AM856" i="14"/>
  <c r="AL854" i="14"/>
  <c r="AK852" i="14"/>
  <c r="AM850" i="14"/>
  <c r="AM848" i="14"/>
  <c r="AM846" i="14"/>
  <c r="AM844" i="14"/>
  <c r="AK1092" i="14"/>
  <c r="AM1041" i="14"/>
  <c r="AL1012" i="14"/>
  <c r="AM1008" i="14"/>
  <c r="AL1003" i="14"/>
  <c r="AM990" i="14"/>
  <c r="AL985" i="14"/>
  <c r="AK978" i="14"/>
  <c r="AM973" i="14"/>
  <c r="AK971" i="14"/>
  <c r="AL964" i="14"/>
  <c r="AM959" i="14"/>
  <c r="AK957" i="14"/>
  <c r="AM952" i="14"/>
  <c r="AL950" i="14"/>
  <c r="AM938" i="14"/>
  <c r="AL931" i="14"/>
  <c r="AK924" i="14"/>
  <c r="AM919" i="14"/>
  <c r="AK917" i="14"/>
  <c r="AL910" i="14"/>
  <c r="AM905" i="14"/>
  <c r="AK903" i="14"/>
  <c r="AM898" i="14"/>
  <c r="AL896" i="14"/>
  <c r="AM884" i="14"/>
  <c r="AL877" i="14"/>
  <c r="AK870" i="14"/>
  <c r="AM865" i="14"/>
  <c r="AK863" i="14"/>
  <c r="AL856" i="14"/>
  <c r="AK850" i="14"/>
  <c r="AL848" i="14"/>
  <c r="AK846" i="14"/>
  <c r="AL844" i="14"/>
  <c r="AM842" i="14"/>
  <c r="AM1127" i="14"/>
  <c r="AK1071" i="14"/>
  <c r="AM1038" i="14"/>
  <c r="AL1035" i="14"/>
  <c r="AK1012" i="14"/>
  <c r="AK1008" i="14"/>
  <c r="AL997" i="14"/>
  <c r="AM996" i="14"/>
  <c r="AL995" i="14"/>
  <c r="AK990" i="14"/>
  <c r="AL973" i="14"/>
  <c r="AK966" i="14"/>
  <c r="AK964" i="14"/>
  <c r="AL959" i="14"/>
  <c r="AL952" i="14"/>
  <c r="AM947" i="14"/>
  <c r="AL945" i="14"/>
  <c r="AL938" i="14"/>
  <c r="AL919" i="14"/>
  <c r="AK912" i="14"/>
  <c r="AK910" i="14"/>
  <c r="AL905" i="14"/>
  <c r="AL898" i="14"/>
  <c r="AM893" i="14"/>
  <c r="AL891" i="14"/>
  <c r="AL884" i="14"/>
  <c r="AL865" i="14"/>
  <c r="AK858" i="14"/>
  <c r="AK856" i="14"/>
  <c r="AL1134" i="14"/>
  <c r="AK1029" i="14"/>
  <c r="AK1020" i="14"/>
  <c r="AK997" i="14"/>
  <c r="AK995" i="14"/>
  <c r="AL987" i="14"/>
  <c r="AL980" i="14"/>
  <c r="AK973" i="14"/>
  <c r="AL961" i="14"/>
  <c r="AK959" i="14"/>
  <c r="AM954" i="14"/>
  <c r="AK952" i="14"/>
  <c r="AL947" i="14"/>
  <c r="AM940" i="14"/>
  <c r="AL933" i="14"/>
  <c r="AL926" i="14"/>
  <c r="AK919" i="14"/>
  <c r="AL907" i="14"/>
  <c r="AK905" i="14"/>
  <c r="AM900" i="14"/>
  <c r="AK898" i="14"/>
  <c r="AL893" i="14"/>
  <c r="AM886" i="14"/>
  <c r="AL879" i="14"/>
  <c r="AL872" i="14"/>
  <c r="AK865" i="14"/>
  <c r="AL838" i="14"/>
  <c r="AL836" i="14"/>
  <c r="AK834" i="14"/>
  <c r="AM832" i="14"/>
  <c r="AM830" i="14"/>
  <c r="AM828" i="14"/>
  <c r="AM826" i="14"/>
  <c r="AK803" i="14"/>
  <c r="AL801" i="14"/>
  <c r="AK799" i="14"/>
  <c r="AL797" i="14"/>
  <c r="AL795" i="14"/>
  <c r="AL793" i="14"/>
  <c r="AM791" i="14"/>
  <c r="AM787" i="14"/>
  <c r="AM776" i="14"/>
  <c r="AK762" i="14"/>
  <c r="AL755" i="14"/>
  <c r="AM748" i="14"/>
  <c r="AK744" i="14"/>
  <c r="AM739" i="14"/>
  <c r="AK738" i="14"/>
  <c r="AM733" i="14"/>
  <c r="AK732" i="14"/>
  <c r="AM727" i="14"/>
  <c r="AK726" i="14"/>
  <c r="AM721" i="14"/>
  <c r="AK720" i="14"/>
  <c r="AM715" i="14"/>
  <c r="AK714" i="14"/>
  <c r="AM709" i="14"/>
  <c r="AK708" i="14"/>
  <c r="AM703" i="14"/>
  <c r="AK702" i="14"/>
  <c r="AM697" i="14"/>
  <c r="AK696" i="14"/>
  <c r="AL1139" i="14"/>
  <c r="AM1132" i="14"/>
  <c r="AK1048" i="14"/>
  <c r="AM1039" i="14"/>
  <c r="AK994" i="14"/>
  <c r="AK987" i="14"/>
  <c r="AM982" i="14"/>
  <c r="AL975" i="14"/>
  <c r="AM968" i="14"/>
  <c r="AK961" i="14"/>
  <c r="AK954" i="14"/>
  <c r="AM949" i="14"/>
  <c r="AK947" i="14"/>
  <c r="AM942" i="14"/>
  <c r="AK940" i="14"/>
  <c r="AM935" i="14"/>
  <c r="AK933" i="14"/>
  <c r="AM928" i="14"/>
  <c r="AL921" i="14"/>
  <c r="AM914" i="14"/>
  <c r="AK907" i="14"/>
  <c r="AK900" i="14"/>
  <c r="AM895" i="14"/>
  <c r="AK893" i="14"/>
  <c r="AM888" i="14"/>
  <c r="AK886" i="14"/>
  <c r="AM881" i="14"/>
  <c r="AK879" i="14"/>
  <c r="AM874" i="14"/>
  <c r="AL867" i="14"/>
  <c r="AM860" i="14"/>
  <c r="AK838" i="14"/>
  <c r="AK832" i="14"/>
  <c r="AL830" i="14"/>
  <c r="AK828" i="14"/>
  <c r="AL826" i="14"/>
  <c r="AM824" i="14"/>
  <c r="AK797" i="14"/>
  <c r="AK795" i="14"/>
  <c r="AK793" i="14"/>
  <c r="AK791" i="14"/>
  <c r="AL789" i="14"/>
  <c r="AL787" i="14"/>
  <c r="AM785" i="14"/>
  <c r="AL776" i="14"/>
  <c r="AL771" i="14"/>
  <c r="AM766" i="14"/>
  <c r="AM763" i="14"/>
  <c r="AL759" i="14"/>
  <c r="AK755" i="14"/>
  <c r="AM752" i="14"/>
  <c r="AL748" i="14"/>
  <c r="AM745" i="14"/>
  <c r="AL739" i="14"/>
  <c r="AL733" i="14"/>
  <c r="AL727" i="14"/>
  <c r="AL721" i="14"/>
  <c r="AL715" i="14"/>
  <c r="AL709" i="14"/>
  <c r="AL703" i="14"/>
  <c r="AL697" i="14"/>
  <c r="AK1139" i="14"/>
  <c r="AK1102" i="14"/>
  <c r="AL1039" i="14"/>
  <c r="AK1024" i="14"/>
  <c r="AK1017" i="14"/>
  <c r="AL993" i="14"/>
  <c r="AM989" i="14"/>
  <c r="AL982" i="14"/>
  <c r="AM977" i="14"/>
  <c r="AK975" i="14"/>
  <c r="AM970" i="14"/>
  <c r="AL968" i="14"/>
  <c r="AM956" i="14"/>
  <c r="AL949" i="14"/>
  <c r="AK942" i="14"/>
  <c r="AM937" i="14"/>
  <c r="AK935" i="14"/>
  <c r="AL928" i="14"/>
  <c r="AM923" i="14"/>
  <c r="AK921" i="14"/>
  <c r="AM916" i="14"/>
  <c r="AL914" i="14"/>
  <c r="AM902" i="14"/>
  <c r="AL895" i="14"/>
  <c r="AK888" i="14"/>
  <c r="AM883" i="14"/>
  <c r="AK881" i="14"/>
  <c r="AL874" i="14"/>
  <c r="AM869" i="14"/>
  <c r="AK867" i="14"/>
  <c r="AM862" i="14"/>
  <c r="AL860" i="14"/>
  <c r="AL853" i="14"/>
  <c r="AM851" i="14"/>
  <c r="AM847" i="14"/>
  <c r="AK826" i="14"/>
  <c r="AL824" i="14"/>
  <c r="AK822" i="14"/>
  <c r="AM820" i="14"/>
  <c r="AM818" i="14"/>
  <c r="AL1046" i="14"/>
  <c r="AK993" i="14"/>
  <c r="AK989" i="14"/>
  <c r="AK984" i="14"/>
  <c r="AK982" i="14"/>
  <c r="AL977" i="14"/>
  <c r="AL970" i="14"/>
  <c r="AM965" i="14"/>
  <c r="AL963" i="14"/>
  <c r="AL956" i="14"/>
  <c r="AL937" i="14"/>
  <c r="AK930" i="14"/>
  <c r="AK928" i="14"/>
  <c r="AL923" i="14"/>
  <c r="AL916" i="14"/>
  <c r="AM911" i="14"/>
  <c r="AL909" i="14"/>
  <c r="AL902" i="14"/>
  <c r="AL883" i="14"/>
  <c r="AK876" i="14"/>
  <c r="AK874" i="14"/>
  <c r="AL869" i="14"/>
  <c r="AL862" i="14"/>
  <c r="AM857" i="14"/>
  <c r="AL855" i="14"/>
  <c r="AK853" i="14"/>
  <c r="AL851" i="14"/>
  <c r="AL849" i="14"/>
  <c r="AL847" i="14"/>
  <c r="AM845" i="14"/>
  <c r="AM841" i="14"/>
  <c r="AK1030" i="14"/>
  <c r="AK1005" i="14"/>
  <c r="AL1000" i="14"/>
  <c r="AL979" i="14"/>
  <c r="AK977" i="14"/>
  <c r="AM972" i="14"/>
  <c r="AK970" i="14"/>
  <c r="AL965" i="14"/>
  <c r="AM958" i="14"/>
  <c r="AL951" i="14"/>
  <c r="AL944" i="14"/>
  <c r="AK937" i="14"/>
  <c r="AL925" i="14"/>
  <c r="AK923" i="14"/>
  <c r="AM918" i="14"/>
  <c r="AK916" i="14"/>
  <c r="AL911" i="14"/>
  <c r="AM904" i="14"/>
  <c r="AL897" i="14"/>
  <c r="AL890" i="14"/>
  <c r="AK883" i="14"/>
  <c r="AM1180" i="14"/>
  <c r="AM986" i="14"/>
  <c r="AL843" i="14"/>
  <c r="AL820" i="14"/>
  <c r="AL815" i="14"/>
  <c r="AL811" i="14"/>
  <c r="AM800" i="14"/>
  <c r="AK796" i="14"/>
  <c r="AK792" i="14"/>
  <c r="AM788" i="14"/>
  <c r="AK774" i="14"/>
  <c r="AM768" i="14"/>
  <c r="AL758" i="14"/>
  <c r="AM692" i="14"/>
  <c r="AM689" i="14"/>
  <c r="AM685" i="14"/>
  <c r="AM681" i="14"/>
  <c r="AM677" i="14"/>
  <c r="AM673" i="14"/>
  <c r="AK668" i="14"/>
  <c r="AK662" i="14"/>
  <c r="AK656" i="14"/>
  <c r="AK650" i="14"/>
  <c r="AK644" i="14"/>
  <c r="AK638" i="14"/>
  <c r="AK632" i="14"/>
  <c r="AK626" i="14"/>
  <c r="AK620" i="14"/>
  <c r="AK614" i="14"/>
  <c r="AK608" i="14"/>
  <c r="AK602" i="14"/>
  <c r="AK596" i="14"/>
  <c r="AK590" i="14"/>
  <c r="AK584" i="14"/>
  <c r="AK578" i="14"/>
  <c r="AK572" i="14"/>
  <c r="AK566" i="14"/>
  <c r="AK560" i="14"/>
  <c r="AK979" i="14"/>
  <c r="AM967" i="14"/>
  <c r="AM960" i="14"/>
  <c r="AL871" i="14"/>
  <c r="AK847" i="14"/>
  <c r="AK843" i="14"/>
  <c r="AK820" i="14"/>
  <c r="AK815" i="14"/>
  <c r="AK811" i="14"/>
  <c r="AL807" i="14"/>
  <c r="AM803" i="14"/>
  <c r="AL788" i="14"/>
  <c r="AM784" i="14"/>
  <c r="AM780" i="14"/>
  <c r="AL777" i="14"/>
  <c r="AK771" i="14"/>
  <c r="AK768" i="14"/>
  <c r="AL765" i="14"/>
  <c r="AL753" i="14"/>
  <c r="AK692" i="14"/>
  <c r="AK689" i="14"/>
  <c r="AK685" i="14"/>
  <c r="AK681" i="14"/>
  <c r="AK677" i="14"/>
  <c r="AK673" i="14"/>
  <c r="AM669" i="14"/>
  <c r="AM663" i="14"/>
  <c r="AM657" i="14"/>
  <c r="AM651" i="14"/>
  <c r="AM645" i="14"/>
  <c r="AM639" i="14"/>
  <c r="AM633" i="14"/>
  <c r="AM627" i="14"/>
  <c r="AM621" i="14"/>
  <c r="AM615" i="14"/>
  <c r="AM609" i="14"/>
  <c r="AM603" i="14"/>
  <c r="AM597" i="14"/>
  <c r="AM591" i="14"/>
  <c r="AM585" i="14"/>
  <c r="AM579" i="14"/>
  <c r="AM573" i="14"/>
  <c r="AM567" i="14"/>
  <c r="AK972" i="14"/>
  <c r="AM953" i="14"/>
  <c r="AK871" i="14"/>
  <c r="AK862" i="14"/>
  <c r="AM859" i="14"/>
  <c r="AL819" i="14"/>
  <c r="AK807" i="14"/>
  <c r="AL803" i="14"/>
  <c r="AL784" i="14"/>
  <c r="AK780" i="14"/>
  <c r="AK765" i="14"/>
  <c r="AM760" i="14"/>
  <c r="AK748" i="14"/>
  <c r="AM743" i="14"/>
  <c r="AM737" i="14"/>
  <c r="AM731" i="14"/>
  <c r="AK965" i="14"/>
  <c r="AK958" i="14"/>
  <c r="AM946" i="14"/>
  <c r="AL939" i="14"/>
  <c r="AM932" i="14"/>
  <c r="AM838" i="14"/>
  <c r="AM814" i="14"/>
  <c r="AM810" i="14"/>
  <c r="AL799" i="14"/>
  <c r="AK784" i="14"/>
  <c r="AM773" i="14"/>
  <c r="AM762" i="14"/>
  <c r="AL760" i="14"/>
  <c r="AM755" i="14"/>
  <c r="AL750" i="14"/>
  <c r="AL745" i="14"/>
  <c r="AL743" i="14"/>
  <c r="AM741" i="14"/>
  <c r="AK739" i="14"/>
  <c r="AL737" i="14"/>
  <c r="AM735" i="14"/>
  <c r="AK733" i="14"/>
  <c r="AL731" i="14"/>
  <c r="AM729" i="14"/>
  <c r="AK727" i="14"/>
  <c r="AL725" i="14"/>
  <c r="AM723" i="14"/>
  <c r="AK951" i="14"/>
  <c r="AK925" i="14"/>
  <c r="AM913" i="14"/>
  <c r="AM906" i="14"/>
  <c r="AK844" i="14"/>
  <c r="AM839" i="14"/>
  <c r="AM833" i="14"/>
  <c r="AM829" i="14"/>
  <c r="AL818" i="14"/>
  <c r="AK814" i="14"/>
  <c r="AK810" i="14"/>
  <c r="AM806" i="14"/>
  <c r="AK787" i="14"/>
  <c r="AM779" i="14"/>
  <c r="AL773" i="14"/>
  <c r="AM770" i="14"/>
  <c r="AM767" i="14"/>
  <c r="AL762" i="14"/>
  <c r="AM757" i="14"/>
  <c r="AK750" i="14"/>
  <c r="AK745" i="14"/>
  <c r="AK743" i="14"/>
  <c r="AK918" i="14"/>
  <c r="AM899" i="14"/>
  <c r="AL857" i="14"/>
  <c r="AK851" i="14"/>
  <c r="AL839" i="14"/>
  <c r="AK833" i="14"/>
  <c r="AK831" i="14"/>
  <c r="AK829" i="14"/>
  <c r="AK827" i="14"/>
  <c r="AL825" i="14"/>
  <c r="AL817" i="14"/>
  <c r="AL806" i="14"/>
  <c r="AM802" i="14"/>
  <c r="AL783" i="14"/>
  <c r="AL779" i="14"/>
  <c r="AK773" i="14"/>
  <c r="AL770" i="14"/>
  <c r="AK767" i="14"/>
  <c r="AK757" i="14"/>
  <c r="AL752" i="14"/>
  <c r="AL841" i="14"/>
  <c r="AL835" i="14"/>
  <c r="AK823" i="14"/>
  <c r="AM816" i="14"/>
  <c r="AK805" i="14"/>
  <c r="AL782" i="14"/>
  <c r="AM778" i="14"/>
  <c r="AK775" i="14"/>
  <c r="AM772" i="14"/>
  <c r="AL769" i="14"/>
  <c r="AM761" i="14"/>
  <c r="AL754" i="14"/>
  <c r="AM749" i="14"/>
  <c r="AM744" i="14"/>
  <c r="AM740" i="14"/>
  <c r="AM864" i="14"/>
  <c r="AK849" i="14"/>
  <c r="AK841" i="14"/>
  <c r="AM821" i="14"/>
  <c r="AK816" i="14"/>
  <c r="AM812" i="14"/>
  <c r="AM808" i="14"/>
  <c r="AM797" i="14"/>
  <c r="AM793" i="14"/>
  <c r="AL778" i="14"/>
  <c r="AK772" i="14"/>
  <c r="AK769" i="14"/>
  <c r="AL766" i="14"/>
  <c r="AL761" i="14"/>
  <c r="AK864" i="14"/>
  <c r="AM836" i="14"/>
  <c r="AL821" i="14"/>
  <c r="AL812" i="14"/>
  <c r="AL808" i="14"/>
  <c r="AK789" i="14"/>
  <c r="AL785" i="14"/>
  <c r="AL781" i="14"/>
  <c r="AK778" i="14"/>
  <c r="AK766" i="14"/>
  <c r="AL763" i="14"/>
  <c r="AK761" i="14"/>
  <c r="AL756" i="14"/>
  <c r="AL751" i="14"/>
  <c r="AK749" i="14"/>
  <c r="AK742" i="14"/>
  <c r="AK740" i="14"/>
  <c r="AK736" i="14"/>
  <c r="AK734" i="14"/>
  <c r="AK730" i="14"/>
  <c r="AK728" i="14"/>
  <c r="AK724" i="14"/>
  <c r="AK722" i="14"/>
  <c r="AK718" i="14"/>
  <c r="AK716" i="14"/>
  <c r="AL1105" i="14"/>
  <c r="AL842" i="14"/>
  <c r="AK821" i="14"/>
  <c r="AM815" i="14"/>
  <c r="AM811" i="14"/>
  <c r="AK808" i="14"/>
  <c r="AK804" i="14"/>
  <c r="AK785" i="14"/>
  <c r="AK781" i="14"/>
  <c r="AM774" i="14"/>
  <c r="AK763" i="14"/>
  <c r="AM758" i="14"/>
  <c r="AK756" i="14"/>
  <c r="AK751" i="14"/>
  <c r="AM746" i="14"/>
  <c r="AK845" i="14"/>
  <c r="AM751" i="14"/>
  <c r="AK747" i="14"/>
  <c r="AL736" i="14"/>
  <c r="AK725" i="14"/>
  <c r="AL716" i="14"/>
  <c r="AL712" i="14"/>
  <c r="AK709" i="14"/>
  <c r="AL706" i="14"/>
  <c r="AK703" i="14"/>
  <c r="AL700" i="14"/>
  <c r="AK697" i="14"/>
  <c r="AL694" i="14"/>
  <c r="AM682" i="14"/>
  <c r="AM680" i="14"/>
  <c r="AK671" i="14"/>
  <c r="AK666" i="14"/>
  <c r="AK661" i="14"/>
  <c r="AM656" i="14"/>
  <c r="AK653" i="14"/>
  <c r="AK648" i="14"/>
  <c r="AK643" i="14"/>
  <c r="AM638" i="14"/>
  <c r="AK635" i="14"/>
  <c r="AK630" i="14"/>
  <c r="AK625" i="14"/>
  <c r="AM620" i="14"/>
  <c r="AK617" i="14"/>
  <c r="AK612" i="14"/>
  <c r="AK607" i="14"/>
  <c r="AM602" i="14"/>
  <c r="AK599" i="14"/>
  <c r="AK594" i="14"/>
  <c r="AK589" i="14"/>
  <c r="AM584" i="14"/>
  <c r="AK581" i="14"/>
  <c r="AK576" i="14"/>
  <c r="AK571" i="14"/>
  <c r="AM566" i="14"/>
  <c r="AK559" i="14"/>
  <c r="AK554" i="14"/>
  <c r="AK548" i="14"/>
  <c r="AK542" i="14"/>
  <c r="AK536" i="14"/>
  <c r="AK530" i="14"/>
  <c r="AK524" i="14"/>
  <c r="AK518" i="14"/>
  <c r="AK512" i="14"/>
  <c r="AK506" i="14"/>
  <c r="AK500" i="14"/>
  <c r="AK494" i="14"/>
  <c r="AK488" i="14"/>
  <c r="AK482" i="14"/>
  <c r="AK476" i="14"/>
  <c r="AK470" i="14"/>
  <c r="AK464" i="14"/>
  <c r="AK458" i="14"/>
  <c r="AK452" i="14"/>
  <c r="AK446" i="14"/>
  <c r="AK440" i="14"/>
  <c r="AK434" i="14"/>
  <c r="AK428" i="14"/>
  <c r="AK422" i="14"/>
  <c r="AK416" i="14"/>
  <c r="AK410" i="14"/>
  <c r="AK404" i="14"/>
  <c r="AK398" i="14"/>
  <c r="AK392" i="14"/>
  <c r="AK386" i="14"/>
  <c r="AK380" i="14"/>
  <c r="AK374" i="14"/>
  <c r="AK368" i="14"/>
  <c r="AK362" i="14"/>
  <c r="AK356" i="14"/>
  <c r="AK350" i="14"/>
  <c r="AK344" i="14"/>
  <c r="AK338" i="14"/>
  <c r="AK332" i="14"/>
  <c r="AK326" i="14"/>
  <c r="AK320" i="14"/>
  <c r="AM314" i="14"/>
  <c r="AM313" i="14"/>
  <c r="AM312" i="14"/>
  <c r="AM311" i="14"/>
  <c r="AM310" i="14"/>
  <c r="AM309" i="14"/>
  <c r="AM308" i="14"/>
  <c r="AM307" i="14"/>
  <c r="AM306" i="14"/>
  <c r="AM305" i="14"/>
  <c r="AM304" i="14"/>
  <c r="AM303" i="14"/>
  <c r="AM302" i="14"/>
  <c r="AM301" i="14"/>
  <c r="AM300" i="14"/>
  <c r="AM299" i="14"/>
  <c r="AM298" i="14"/>
  <c r="AM297" i="14"/>
  <c r="AM296" i="14"/>
  <c r="AM295" i="14"/>
  <c r="AM294" i="14"/>
  <c r="AM293" i="14"/>
  <c r="AM292" i="14"/>
  <c r="AM291" i="14"/>
  <c r="AM290" i="14"/>
  <c r="AM289" i="14"/>
  <c r="AM288" i="14"/>
  <c r="AM287" i="14"/>
  <c r="AM286" i="14"/>
  <c r="AM285" i="14"/>
  <c r="AM284" i="14"/>
  <c r="AM283" i="14"/>
  <c r="AM282" i="14"/>
  <c r="AM281" i="14"/>
  <c r="AM280" i="14"/>
  <c r="AM279" i="14"/>
  <c r="AM278" i="14"/>
  <c r="AM277" i="14"/>
  <c r="AM276" i="14"/>
  <c r="AM275" i="14"/>
  <c r="AM274" i="14"/>
  <c r="AM273" i="14"/>
  <c r="AM272" i="14"/>
  <c r="AM271" i="14"/>
  <c r="AM270" i="14"/>
  <c r="AM269" i="14"/>
  <c r="AM268" i="14"/>
  <c r="AM267" i="14"/>
  <c r="AM266" i="14"/>
  <c r="AM265" i="14"/>
  <c r="AM264" i="14"/>
  <c r="AM263" i="14"/>
  <c r="AM262" i="14"/>
  <c r="AM261" i="14"/>
  <c r="AM260" i="14"/>
  <c r="AM259" i="14"/>
  <c r="AM258" i="14"/>
  <c r="AM257" i="14"/>
  <c r="AM256" i="14"/>
  <c r="AM255" i="14"/>
  <c r="AM254" i="14"/>
  <c r="AM253" i="14"/>
  <c r="AM252" i="14"/>
  <c r="AM251" i="14"/>
  <c r="AM250" i="14"/>
  <c r="AM249" i="14"/>
  <c r="AM248" i="14"/>
  <c r="AM247" i="14"/>
  <c r="AM246" i="14"/>
  <c r="AM245" i="14"/>
  <c r="AM244" i="14"/>
  <c r="AM243" i="14"/>
  <c r="AM242" i="14"/>
  <c r="AM241" i="14"/>
  <c r="AM240" i="14"/>
  <c r="AM239" i="14"/>
  <c r="AM238" i="14"/>
  <c r="AM237" i="14"/>
  <c r="AM236" i="14"/>
  <c r="AM235" i="14"/>
  <c r="AM234" i="14"/>
  <c r="AM233" i="14"/>
  <c r="AM232" i="14"/>
  <c r="AM231" i="14"/>
  <c r="AM230" i="14"/>
  <c r="AM229" i="14"/>
  <c r="AM228" i="14"/>
  <c r="AM227" i="14"/>
  <c r="AM226" i="14"/>
  <c r="AM225" i="14"/>
  <c r="AM224" i="14"/>
  <c r="AM223" i="14"/>
  <c r="AM222" i="14"/>
  <c r="AM221" i="14"/>
  <c r="AM220" i="14"/>
  <c r="AM219" i="14"/>
  <c r="AM218" i="14"/>
  <c r="AM217" i="14"/>
  <c r="AM216" i="14"/>
  <c r="AM215" i="14"/>
  <c r="AM214" i="14"/>
  <c r="AM213" i="14"/>
  <c r="AM212" i="14"/>
  <c r="AM211" i="14"/>
  <c r="AM210" i="14"/>
  <c r="AM209" i="14"/>
  <c r="AM208" i="14"/>
  <c r="AM207" i="14"/>
  <c r="AM206" i="14"/>
  <c r="AM205" i="14"/>
  <c r="AM204" i="14"/>
  <c r="AM203" i="14"/>
  <c r="AM202" i="14"/>
  <c r="AM201" i="14"/>
  <c r="AM200" i="14"/>
  <c r="AM199" i="14"/>
  <c r="AM198" i="14"/>
  <c r="AM197" i="14"/>
  <c r="AM196" i="14"/>
  <c r="AM195" i="14"/>
  <c r="AM194" i="14"/>
  <c r="AM193" i="14"/>
  <c r="AM192" i="14"/>
  <c r="AM191" i="14"/>
  <c r="AM190" i="14"/>
  <c r="AM189" i="14"/>
  <c r="AM188" i="14"/>
  <c r="AM187" i="14"/>
  <c r="AM186" i="14"/>
  <c r="AM185" i="14"/>
  <c r="AM184" i="14"/>
  <c r="AM183" i="14"/>
  <c r="AM182" i="14"/>
  <c r="AM181" i="14"/>
  <c r="AM180" i="14"/>
  <c r="AM179" i="14"/>
  <c r="AM178" i="14"/>
  <c r="AM177" i="14"/>
  <c r="AM176" i="14"/>
  <c r="AM175" i="14"/>
  <c r="AM174" i="14"/>
  <c r="AM173" i="14"/>
  <c r="AM172" i="14"/>
  <c r="AM171" i="14"/>
  <c r="AM170" i="14"/>
  <c r="AM169" i="14"/>
  <c r="AM168" i="14"/>
  <c r="AM167" i="14"/>
  <c r="AM166" i="14"/>
  <c r="AM165" i="14"/>
  <c r="AM164" i="14"/>
  <c r="AM163" i="14"/>
  <c r="AM162" i="14"/>
  <c r="AM161" i="14"/>
  <c r="AM160" i="14"/>
  <c r="AM159" i="14"/>
  <c r="AM158" i="14"/>
  <c r="AM157" i="14"/>
  <c r="AM156" i="14"/>
  <c r="AM155" i="14"/>
  <c r="AM154" i="14"/>
  <c r="AM153" i="14"/>
  <c r="AM152" i="14"/>
  <c r="AM151" i="14"/>
  <c r="AM150" i="14"/>
  <c r="AM149" i="14"/>
  <c r="AM148" i="14"/>
  <c r="AM147" i="14"/>
  <c r="AM146" i="14"/>
  <c r="AM145" i="14"/>
  <c r="AM144" i="14"/>
  <c r="AM143" i="14"/>
  <c r="AM142" i="14"/>
  <c r="AM141" i="14"/>
  <c r="AM140" i="14"/>
  <c r="AM139" i="14"/>
  <c r="AM138" i="14"/>
  <c r="AM137" i="14"/>
  <c r="AM136" i="14"/>
  <c r="AM135" i="14"/>
  <c r="AM134" i="14"/>
  <c r="AM133" i="14"/>
  <c r="AM132" i="14"/>
  <c r="AM131" i="14"/>
  <c r="AM130" i="14"/>
  <c r="AM129" i="14"/>
  <c r="AM128" i="14"/>
  <c r="AM127" i="14"/>
  <c r="AM126" i="14"/>
  <c r="AM125" i="14"/>
  <c r="AM124" i="14"/>
  <c r="AM123" i="14"/>
  <c r="AM122" i="14"/>
  <c r="AM121" i="14"/>
  <c r="AM120" i="14"/>
  <c r="AM119" i="14"/>
  <c r="AM118" i="14"/>
  <c r="AM117" i="14"/>
  <c r="AM116" i="14"/>
  <c r="AM115" i="14"/>
  <c r="AM114" i="14"/>
  <c r="AM113" i="14"/>
  <c r="AM112" i="14"/>
  <c r="AM111" i="14"/>
  <c r="AM110" i="14"/>
  <c r="AM109" i="14"/>
  <c r="AM108" i="14"/>
  <c r="AM107" i="14"/>
  <c r="AM106" i="14"/>
  <c r="AM105" i="14"/>
  <c r="AM104" i="14"/>
  <c r="AM103" i="14"/>
  <c r="AM102" i="14"/>
  <c r="AM101" i="14"/>
  <c r="AM100" i="14"/>
  <c r="AM99" i="14"/>
  <c r="AM98" i="14"/>
  <c r="AM97" i="14"/>
  <c r="AM96" i="14"/>
  <c r="AM95" i="14"/>
  <c r="AM94" i="14"/>
  <c r="AM93" i="14"/>
  <c r="AM92" i="14"/>
  <c r="AM91" i="14"/>
  <c r="AM90" i="14"/>
  <c r="AM89" i="14"/>
  <c r="AM88" i="14"/>
  <c r="AM87" i="14"/>
  <c r="AM86" i="14"/>
  <c r="AM85" i="14"/>
  <c r="AM84" i="14"/>
  <c r="AM83" i="14"/>
  <c r="AM82" i="14"/>
  <c r="AM81" i="14"/>
  <c r="AM80" i="14"/>
  <c r="AM79" i="14"/>
  <c r="AM78" i="14"/>
  <c r="AM77" i="14"/>
  <c r="AM76" i="14"/>
  <c r="AM75" i="14"/>
  <c r="AM74" i="14"/>
  <c r="AM73" i="14"/>
  <c r="AM72" i="14"/>
  <c r="AM71" i="14"/>
  <c r="AM70" i="14"/>
  <c r="AM69" i="14"/>
  <c r="AM68" i="14"/>
  <c r="AM67" i="14"/>
  <c r="AM66" i="14"/>
  <c r="AM65" i="14"/>
  <c r="AM64" i="14"/>
  <c r="AM63" i="14"/>
  <c r="AM62" i="14"/>
  <c r="AM61" i="14"/>
  <c r="AM60" i="14"/>
  <c r="AM59" i="14"/>
  <c r="AM58" i="14"/>
  <c r="AM57" i="14"/>
  <c r="AM56" i="14"/>
  <c r="AM55" i="14"/>
  <c r="AM54" i="14"/>
  <c r="AM53" i="14"/>
  <c r="AM49" i="14"/>
  <c r="AM45" i="14"/>
  <c r="AM41" i="14"/>
  <c r="AM37" i="14"/>
  <c r="AM33" i="14"/>
  <c r="AM29" i="14"/>
  <c r="AM25" i="14"/>
  <c r="AL20" i="14"/>
  <c r="AL17" i="14"/>
  <c r="AM531" i="14"/>
  <c r="AM525" i="14"/>
  <c r="AM519" i="14"/>
  <c r="AM507" i="14"/>
  <c r="AM501" i="14"/>
  <c r="AM495" i="14"/>
  <c r="AM483" i="14"/>
  <c r="AM477" i="14"/>
  <c r="AM471" i="14"/>
  <c r="AM459" i="14"/>
  <c r="AM453" i="14"/>
  <c r="AM447" i="14"/>
  <c r="AM435" i="14"/>
  <c r="AM429" i="14"/>
  <c r="AK1000" i="14"/>
  <c r="AL885" i="14"/>
  <c r="AL823" i="14"/>
  <c r="AL813" i="14"/>
  <c r="AM805" i="14"/>
  <c r="AK802" i="14"/>
  <c r="AL794" i="14"/>
  <c r="AL775" i="14"/>
  <c r="AL735" i="14"/>
  <c r="AM734" i="14"/>
  <c r="AM719" i="14"/>
  <c r="AK712" i="14"/>
  <c r="AK706" i="14"/>
  <c r="AK700" i="14"/>
  <c r="AK694" i="14"/>
  <c r="AK682" i="14"/>
  <c r="AK680" i="14"/>
  <c r="AK669" i="14"/>
  <c r="AK651" i="14"/>
  <c r="AK633" i="14"/>
  <c r="AK615" i="14"/>
  <c r="AK597" i="14"/>
  <c r="AK579" i="14"/>
  <c r="AM563" i="14"/>
  <c r="AM555" i="14"/>
  <c r="AM549" i="14"/>
  <c r="AM543" i="14"/>
  <c r="AM537" i="14"/>
  <c r="AM513" i="14"/>
  <c r="AM489" i="14"/>
  <c r="AM465" i="14"/>
  <c r="AM441" i="14"/>
  <c r="AM423" i="14"/>
  <c r="AM992" i="14"/>
  <c r="AM834" i="14"/>
  <c r="AK813" i="14"/>
  <c r="AL805" i="14"/>
  <c r="AK786" i="14"/>
  <c r="AL734" i="14"/>
  <c r="AM732" i="14"/>
  <c r="AL724" i="14"/>
  <c r="AL719" i="14"/>
  <c r="AK715" i="14"/>
  <c r="AM678" i="14"/>
  <c r="AM676" i="14"/>
  <c r="AM664" i="14"/>
  <c r="AM646" i="14"/>
  <c r="AM628" i="14"/>
  <c r="AM610" i="14"/>
  <c r="AM592" i="14"/>
  <c r="AM574" i="14"/>
  <c r="AK563" i="14"/>
  <c r="AK555" i="14"/>
  <c r="AK549" i="14"/>
  <c r="AK543" i="14"/>
  <c r="AK537" i="14"/>
  <c r="AK531" i="14"/>
  <c r="AK525" i="14"/>
  <c r="AK759" i="14"/>
  <c r="AL744" i="14"/>
  <c r="AL732" i="14"/>
  <c r="AK719" i="14"/>
  <c r="AM708" i="14"/>
  <c r="AM702" i="14"/>
  <c r="AM696" i="14"/>
  <c r="AM691" i="14"/>
  <c r="AM687" i="14"/>
  <c r="AK678" i="14"/>
  <c r="AK676" i="14"/>
  <c r="AM667" i="14"/>
  <c r="AK664" i="14"/>
  <c r="AM659" i="14"/>
  <c r="AM654" i="14"/>
  <c r="AM649" i="14"/>
  <c r="AK646" i="14"/>
  <c r="AM641" i="14"/>
  <c r="AM636" i="14"/>
  <c r="AM631" i="14"/>
  <c r="AK628" i="14"/>
  <c r="AM623" i="14"/>
  <c r="AM618" i="14"/>
  <c r="AM613" i="14"/>
  <c r="AK610" i="14"/>
  <c r="AM605" i="14"/>
  <c r="AM600" i="14"/>
  <c r="AM595" i="14"/>
  <c r="AK592" i="14"/>
  <c r="AM587" i="14"/>
  <c r="AM582" i="14"/>
  <c r="AM577" i="14"/>
  <c r="AK574" i="14"/>
  <c r="AM569" i="14"/>
  <c r="AM560" i="14"/>
  <c r="AM556" i="14"/>
  <c r="AM550" i="14"/>
  <c r="AM544" i="14"/>
  <c r="AM538" i="14"/>
  <c r="AM532" i="14"/>
  <c r="AM526" i="14"/>
  <c r="AM520" i="14"/>
  <c r="AM514" i="14"/>
  <c r="AM508" i="14"/>
  <c r="AM502" i="14"/>
  <c r="AM496" i="14"/>
  <c r="AM490" i="14"/>
  <c r="AM484" i="14"/>
  <c r="AK904" i="14"/>
  <c r="AL723" i="14"/>
  <c r="AM714" i="14"/>
  <c r="AM711" i="14"/>
  <c r="AL708" i="14"/>
  <c r="AM705" i="14"/>
  <c r="AL702" i="14"/>
  <c r="AM699" i="14"/>
  <c r="AL696" i="14"/>
  <c r="AK691" i="14"/>
  <c r="AK687" i="14"/>
  <c r="AM674" i="14"/>
  <c r="AM672" i="14"/>
  <c r="AK667" i="14"/>
  <c r="AM662" i="14"/>
  <c r="AK659" i="14"/>
  <c r="AK654" i="14"/>
  <c r="AK649" i="14"/>
  <c r="AM644" i="14"/>
  <c r="AK641" i="14"/>
  <c r="AK636" i="14"/>
  <c r="AK631" i="14"/>
  <c r="AM626" i="14"/>
  <c r="AK623" i="14"/>
  <c r="AK618" i="14"/>
  <c r="AK613" i="14"/>
  <c r="AM608" i="14"/>
  <c r="AK605" i="14"/>
  <c r="AK600" i="14"/>
  <c r="AK595" i="14"/>
  <c r="AM590" i="14"/>
  <c r="AK587" i="14"/>
  <c r="AK582" i="14"/>
  <c r="AK577" i="14"/>
  <c r="AM572" i="14"/>
  <c r="AK569" i="14"/>
  <c r="AM564" i="14"/>
  <c r="AK556" i="14"/>
  <c r="AK550" i="14"/>
  <c r="AK544" i="14"/>
  <c r="AK538" i="14"/>
  <c r="AK532" i="14"/>
  <c r="AK526" i="14"/>
  <c r="AK520" i="14"/>
  <c r="AK514" i="14"/>
  <c r="AK508" i="14"/>
  <c r="AK502" i="14"/>
  <c r="AK496" i="14"/>
  <c r="AK490" i="14"/>
  <c r="AK484" i="14"/>
  <c r="AK478" i="14"/>
  <c r="AK472" i="14"/>
  <c r="AM756" i="14"/>
  <c r="AK731" i="14"/>
  <c r="AM722" i="14"/>
  <c r="AL714" i="14"/>
  <c r="AL711" i="14"/>
  <c r="AL705" i="14"/>
  <c r="AL699" i="14"/>
  <c r="AM693" i="14"/>
  <c r="AM683" i="14"/>
  <c r="AK674" i="14"/>
  <c r="AK672" i="14"/>
  <c r="AK657" i="14"/>
  <c r="AK639" i="14"/>
  <c r="AK621" i="14"/>
  <c r="AK603" i="14"/>
  <c r="AK585" i="14"/>
  <c r="AK567" i="14"/>
  <c r="AK564" i="14"/>
  <c r="AM557" i="14"/>
  <c r="AM551" i="14"/>
  <c r="AM545" i="14"/>
  <c r="AM539" i="14"/>
  <c r="AM533" i="14"/>
  <c r="AM527" i="14"/>
  <c r="AM521" i="14"/>
  <c r="AM515" i="14"/>
  <c r="AM509" i="14"/>
  <c r="AM892" i="14"/>
  <c r="AK869" i="14"/>
  <c r="AL749" i="14"/>
  <c r="AL730" i="14"/>
  <c r="AL722" i="14"/>
  <c r="AL718" i="14"/>
  <c r="AK693" i="14"/>
  <c r="AK683" i="14"/>
  <c r="AM670" i="14"/>
  <c r="AM652" i="14"/>
  <c r="AM634" i="14"/>
  <c r="AM616" i="14"/>
  <c r="AM598" i="14"/>
  <c r="AM580" i="14"/>
  <c r="AM561" i="14"/>
  <c r="AK557" i="14"/>
  <c r="AK551" i="14"/>
  <c r="AK545" i="14"/>
  <c r="AK539" i="14"/>
  <c r="AK533" i="14"/>
  <c r="AK527" i="14"/>
  <c r="AK521" i="14"/>
  <c r="AM809" i="14"/>
  <c r="AM798" i="14"/>
  <c r="AL790" i="14"/>
  <c r="AK779" i="14"/>
  <c r="AL729" i="14"/>
  <c r="AM728" i="14"/>
  <c r="AM713" i="14"/>
  <c r="AM710" i="14"/>
  <c r="AM707" i="14"/>
  <c r="AM704" i="14"/>
  <c r="AM701" i="14"/>
  <c r="AM698" i="14"/>
  <c r="AM695" i="14"/>
  <c r="AM679" i="14"/>
  <c r="AK670" i="14"/>
  <c r="AM665" i="14"/>
  <c r="AM660" i="14"/>
  <c r="AM655" i="14"/>
  <c r="AK652" i="14"/>
  <c r="AM647" i="14"/>
  <c r="AM642" i="14"/>
  <c r="AM637" i="14"/>
  <c r="AK634" i="14"/>
  <c r="AM629" i="14"/>
  <c r="AM624" i="14"/>
  <c r="AM619" i="14"/>
  <c r="AK616" i="14"/>
  <c r="AM611" i="14"/>
  <c r="AM606" i="14"/>
  <c r="AM601" i="14"/>
  <c r="AK598" i="14"/>
  <c r="AM593" i="14"/>
  <c r="AM588" i="14"/>
  <c r="AM583" i="14"/>
  <c r="AK580" i="14"/>
  <c r="AM575" i="14"/>
  <c r="AM570" i="14"/>
  <c r="AM565" i="14"/>
  <c r="AK561" i="14"/>
  <c r="AM552" i="14"/>
  <c r="AM546" i="14"/>
  <c r="AM540" i="14"/>
  <c r="AM534" i="14"/>
  <c r="AM528" i="14"/>
  <c r="AM522" i="14"/>
  <c r="AM516" i="14"/>
  <c r="AM510" i="14"/>
  <c r="AM504" i="14"/>
  <c r="AM498" i="14"/>
  <c r="AM492" i="14"/>
  <c r="AM486" i="14"/>
  <c r="AM480" i="14"/>
  <c r="AM474" i="14"/>
  <c r="AM468" i="14"/>
  <c r="AM462" i="14"/>
  <c r="AM456" i="14"/>
  <c r="AM450" i="14"/>
  <c r="AM444" i="14"/>
  <c r="AM438" i="14"/>
  <c r="AM432" i="14"/>
  <c r="AM426" i="14"/>
  <c r="AM420" i="14"/>
  <c r="AM414" i="14"/>
  <c r="AM408" i="14"/>
  <c r="AM402" i="14"/>
  <c r="AM396" i="14"/>
  <c r="AM390" i="14"/>
  <c r="AM384" i="14"/>
  <c r="AM378" i="14"/>
  <c r="AM372" i="14"/>
  <c r="AM366" i="14"/>
  <c r="AM360" i="14"/>
  <c r="AM354" i="14"/>
  <c r="AM348" i="14"/>
  <c r="AM342" i="14"/>
  <c r="AM336" i="14"/>
  <c r="AM330" i="14"/>
  <c r="AM324" i="14"/>
  <c r="AM318" i="14"/>
  <c r="AK817" i="14"/>
  <c r="AK809" i="14"/>
  <c r="AK790" i="14"/>
  <c r="AM782" i="14"/>
  <c r="AM738" i="14"/>
  <c r="AL728" i="14"/>
  <c r="AM726" i="14"/>
  <c r="AK721" i="14"/>
  <c r="AM717" i="14"/>
  <c r="AL713" i="14"/>
  <c r="AL710" i="14"/>
  <c r="AL707" i="14"/>
  <c r="AL704" i="14"/>
  <c r="AL701" i="14"/>
  <c r="AL698" i="14"/>
  <c r="AL695" i="14"/>
  <c r="AM688" i="14"/>
  <c r="AK679" i="14"/>
  <c r="AM668" i="14"/>
  <c r="AK665" i="14"/>
  <c r="AK660" i="14"/>
  <c r="AK655" i="14"/>
  <c r="AM650" i="14"/>
  <c r="AK647" i="14"/>
  <c r="AK642" i="14"/>
  <c r="AK637" i="14"/>
  <c r="AM632" i="14"/>
  <c r="AK629" i="14"/>
  <c r="AK624" i="14"/>
  <c r="AK619" i="14"/>
  <c r="AM614" i="14"/>
  <c r="AK611" i="14"/>
  <c r="AK606" i="14"/>
  <c r="AK601" i="14"/>
  <c r="AM596" i="14"/>
  <c r="AK593" i="14"/>
  <c r="AK588" i="14"/>
  <c r="AK583" i="14"/>
  <c r="AM578" i="14"/>
  <c r="AK575" i="14"/>
  <c r="AK570" i="14"/>
  <c r="AK565" i="14"/>
  <c r="AM558" i="14"/>
  <c r="AK552" i="14"/>
  <c r="AK546" i="14"/>
  <c r="AK540" i="14"/>
  <c r="AK534" i="14"/>
  <c r="AK528" i="14"/>
  <c r="AK522" i="14"/>
  <c r="AK516" i="14"/>
  <c r="AK510" i="14"/>
  <c r="AK504" i="14"/>
  <c r="AK498" i="14"/>
  <c r="AK492" i="14"/>
  <c r="AK486" i="14"/>
  <c r="AK480" i="14"/>
  <c r="AK474" i="14"/>
  <c r="AK468" i="14"/>
  <c r="AK911" i="14"/>
  <c r="AM878" i="14"/>
  <c r="AK825" i="14"/>
  <c r="AL741" i="14"/>
  <c r="AL740" i="14"/>
  <c r="AL738" i="14"/>
  <c r="AL726" i="14"/>
  <c r="AL717" i="14"/>
  <c r="AK713" i="14"/>
  <c r="AK710" i="14"/>
  <c r="AK707" i="14"/>
  <c r="AK704" i="14"/>
  <c r="AK701" i="14"/>
  <c r="AK698" i="14"/>
  <c r="AK695" i="14"/>
  <c r="AM690" i="14"/>
  <c r="AK688" i="14"/>
  <c r="AM675" i="14"/>
  <c r="AK663" i="14"/>
  <c r="AK645" i="14"/>
  <c r="AK627" i="14"/>
  <c r="AK609" i="14"/>
  <c r="AK591" i="14"/>
  <c r="AK573" i="14"/>
  <c r="AK558" i="14"/>
  <c r="AM553" i="14"/>
  <c r="AM547" i="14"/>
  <c r="AM541" i="14"/>
  <c r="AM535" i="14"/>
  <c r="AM529" i="14"/>
  <c r="AM523" i="14"/>
  <c r="AM517" i="14"/>
  <c r="AM769" i="14"/>
  <c r="AM754" i="14"/>
  <c r="AM648" i="14"/>
  <c r="AM594" i="14"/>
  <c r="AK562" i="14"/>
  <c r="AM469" i="14"/>
  <c r="AM419" i="14"/>
  <c r="AK411" i="14"/>
  <c r="AM406" i="14"/>
  <c r="AM401" i="14"/>
  <c r="AK393" i="14"/>
  <c r="AM388" i="14"/>
  <c r="AM383" i="14"/>
  <c r="AK375" i="14"/>
  <c r="AM370" i="14"/>
  <c r="AM365" i="14"/>
  <c r="AK357" i="14"/>
  <c r="AM352" i="14"/>
  <c r="AM347" i="14"/>
  <c r="AK339" i="14"/>
  <c r="AM334" i="14"/>
  <c r="AM329" i="14"/>
  <c r="AK321" i="14"/>
  <c r="AM316" i="14"/>
  <c r="AK172" i="14"/>
  <c r="AK166" i="14"/>
  <c r="AK160" i="14"/>
  <c r="AK154" i="14"/>
  <c r="AK148" i="14"/>
  <c r="AK142" i="14"/>
  <c r="AK136" i="14"/>
  <c r="AK130" i="14"/>
  <c r="AK124" i="14"/>
  <c r="AK118" i="14"/>
  <c r="AK112" i="14"/>
  <c r="AK106" i="14"/>
  <c r="AK100" i="14"/>
  <c r="AK94" i="14"/>
  <c r="AK88" i="14"/>
  <c r="AK82" i="14"/>
  <c r="AK76" i="14"/>
  <c r="AK70" i="14"/>
  <c r="AK64" i="14"/>
  <c r="AK58" i="14"/>
  <c r="AK48" i="14"/>
  <c r="AM46" i="14"/>
  <c r="AL39" i="14"/>
  <c r="AK32" i="14"/>
  <c r="AM30" i="14"/>
  <c r="AL23" i="14"/>
  <c r="AK19" i="14"/>
  <c r="AL18" i="14"/>
  <c r="AK14" i="14"/>
  <c r="AK13" i="14"/>
  <c r="AK754" i="14"/>
  <c r="AM716" i="14"/>
  <c r="AM686" i="14"/>
  <c r="AM661" i="14"/>
  <c r="AM658" i="14"/>
  <c r="AM607" i="14"/>
  <c r="AM604" i="14"/>
  <c r="AM548" i="14"/>
  <c r="AM530" i="14"/>
  <c r="AK501" i="14"/>
  <c r="AK495" i="14"/>
  <c r="AK489" i="14"/>
  <c r="AK483" i="14"/>
  <c r="AM476" i="14"/>
  <c r="AK469" i="14"/>
  <c r="AK419" i="14"/>
  <c r="AK414" i="14"/>
  <c r="AM409" i="14"/>
  <c r="AK406" i="14"/>
  <c r="AK401" i="14"/>
  <c r="AK396" i="14"/>
  <c r="AM391" i="14"/>
  <c r="AK388" i="14"/>
  <c r="AK383" i="14"/>
  <c r="AK378" i="14"/>
  <c r="AM373" i="14"/>
  <c r="AK370" i="14"/>
  <c r="AK365" i="14"/>
  <c r="AK360" i="14"/>
  <c r="AM355" i="14"/>
  <c r="AK352" i="14"/>
  <c r="AK347" i="14"/>
  <c r="AK342" i="14"/>
  <c r="AM337" i="14"/>
  <c r="AK334" i="14"/>
  <c r="AK329" i="14"/>
  <c r="AK324" i="14"/>
  <c r="AM319" i="14"/>
  <c r="AK316" i="14"/>
  <c r="AL313" i="14"/>
  <c r="AL309" i="14"/>
  <c r="AL305" i="14"/>
  <c r="AL301" i="14"/>
  <c r="AL297" i="14"/>
  <c r="AL293" i="14"/>
  <c r="AL289" i="14"/>
  <c r="AL285" i="14"/>
  <c r="AL281" i="14"/>
  <c r="AL277" i="14"/>
  <c r="AL273" i="14"/>
  <c r="AL269" i="14"/>
  <c r="AL265" i="14"/>
  <c r="AL261" i="14"/>
  <c r="AL257" i="14"/>
  <c r="AL253" i="14"/>
  <c r="AL249" i="14"/>
  <c r="AK686" i="14"/>
  <c r="AK658" i="14"/>
  <c r="AK604" i="14"/>
  <c r="AM559" i="14"/>
  <c r="AK541" i="14"/>
  <c r="AK515" i="14"/>
  <c r="AK513" i="14"/>
  <c r="AM479" i="14"/>
  <c r="AM472" i="14"/>
  <c r="AK409" i="14"/>
  <c r="AK391" i="14"/>
  <c r="AK373" i="14"/>
  <c r="AK355" i="14"/>
  <c r="AK337" i="14"/>
  <c r="AM671" i="14"/>
  <c r="AM617" i="14"/>
  <c r="AK523" i="14"/>
  <c r="AK479" i="14"/>
  <c r="AM475" i="14"/>
  <c r="AM466" i="14"/>
  <c r="AM464" i="14"/>
  <c r="AK462" i="14"/>
  <c r="AM460" i="14"/>
  <c r="AM458" i="14"/>
  <c r="AK456" i="14"/>
  <c r="AM454" i="14"/>
  <c r="AM452" i="14"/>
  <c r="AK450" i="14"/>
  <c r="AM448" i="14"/>
  <c r="AM446" i="14"/>
  <c r="AK444" i="14"/>
  <c r="AM442" i="14"/>
  <c r="AM440" i="14"/>
  <c r="AK438" i="14"/>
  <c r="AM436" i="14"/>
  <c r="AM434" i="14"/>
  <c r="AK432" i="14"/>
  <c r="AM430" i="14"/>
  <c r="AM428" i="14"/>
  <c r="AK426" i="14"/>
  <c r="AM424" i="14"/>
  <c r="AM422" i="14"/>
  <c r="AM417" i="14"/>
  <c r="AM404" i="14"/>
  <c r="AM399" i="14"/>
  <c r="AM386" i="14"/>
  <c r="AM381" i="14"/>
  <c r="AM368" i="14"/>
  <c r="AM363" i="14"/>
  <c r="AM350" i="14"/>
  <c r="AM345" i="14"/>
  <c r="AM332" i="14"/>
  <c r="AM327" i="14"/>
  <c r="AK840" i="14"/>
  <c r="AK737" i="14"/>
  <c r="AM630" i="14"/>
  <c r="AM576" i="14"/>
  <c r="AK517" i="14"/>
  <c r="AM512" i="14"/>
  <c r="AM511" i="14"/>
  <c r="AM500" i="14"/>
  <c r="AM494" i="14"/>
  <c r="AM488" i="14"/>
  <c r="AK475" i="14"/>
  <c r="AK466" i="14"/>
  <c r="AK460" i="14"/>
  <c r="AK454" i="14"/>
  <c r="AK448" i="14"/>
  <c r="AK442" i="14"/>
  <c r="AK436" i="14"/>
  <c r="AK430" i="14"/>
  <c r="AK424" i="14"/>
  <c r="AK417" i="14"/>
  <c r="AM412" i="14"/>
  <c r="AM407" i="14"/>
  <c r="AK399" i="14"/>
  <c r="AM394" i="14"/>
  <c r="AM389" i="14"/>
  <c r="AK381" i="14"/>
  <c r="AM376" i="14"/>
  <c r="AM371" i="14"/>
  <c r="AK363" i="14"/>
  <c r="AM358" i="14"/>
  <c r="AM353" i="14"/>
  <c r="AK345" i="14"/>
  <c r="AM340" i="14"/>
  <c r="AM335" i="14"/>
  <c r="AK327" i="14"/>
  <c r="AM322" i="14"/>
  <c r="AM317" i="14"/>
  <c r="AL314" i="14"/>
  <c r="AL310" i="14"/>
  <c r="AL306" i="14"/>
  <c r="AL302" i="14"/>
  <c r="AL298" i="14"/>
  <c r="AL294" i="14"/>
  <c r="AL290" i="14"/>
  <c r="AL286" i="14"/>
  <c r="AL282" i="14"/>
  <c r="AL278" i="14"/>
  <c r="AL274" i="14"/>
  <c r="AL270" i="14"/>
  <c r="AL266" i="14"/>
  <c r="AL262" i="14"/>
  <c r="AL258" i="14"/>
  <c r="AL254" i="14"/>
  <c r="AL250" i="14"/>
  <c r="AL246" i="14"/>
  <c r="AL242" i="14"/>
  <c r="AL238" i="14"/>
  <c r="AL234" i="14"/>
  <c r="AL230" i="14"/>
  <c r="AL226" i="14"/>
  <c r="AL222" i="14"/>
  <c r="AL218" i="14"/>
  <c r="AL214" i="14"/>
  <c r="AL210" i="14"/>
  <c r="AL206" i="14"/>
  <c r="AL202" i="14"/>
  <c r="AK690" i="14"/>
  <c r="AM643" i="14"/>
  <c r="AM640" i="14"/>
  <c r="AM589" i="14"/>
  <c r="AM586" i="14"/>
  <c r="AM542" i="14"/>
  <c r="AM524" i="14"/>
  <c r="AM518" i="14"/>
  <c r="AK511" i="14"/>
  <c r="AK509" i="14"/>
  <c r="AM499" i="14"/>
  <c r="AM493" i="14"/>
  <c r="AM487" i="14"/>
  <c r="AM482" i="14"/>
  <c r="AK471" i="14"/>
  <c r="AK420" i="14"/>
  <c r="AM415" i="14"/>
  <c r="AK412" i="14"/>
  <c r="AK407" i="14"/>
  <c r="AK402" i="14"/>
  <c r="AM397" i="14"/>
  <c r="AK394" i="14"/>
  <c r="AK389" i="14"/>
  <c r="AK384" i="14"/>
  <c r="AM379" i="14"/>
  <c r="AK376" i="14"/>
  <c r="AK371" i="14"/>
  <c r="AK366" i="14"/>
  <c r="AM361" i="14"/>
  <c r="AK358" i="14"/>
  <c r="AK353" i="14"/>
  <c r="AK348" i="14"/>
  <c r="AM343" i="14"/>
  <c r="AK340" i="14"/>
  <c r="AK335" i="14"/>
  <c r="AK330" i="14"/>
  <c r="AM325" i="14"/>
  <c r="AK322" i="14"/>
  <c r="AK317" i="14"/>
  <c r="AK314" i="14"/>
  <c r="AK310" i="14"/>
  <c r="AK306" i="14"/>
  <c r="AK302" i="14"/>
  <c r="AK298" i="14"/>
  <c r="AK294" i="14"/>
  <c r="AK290" i="14"/>
  <c r="AK286" i="14"/>
  <c r="AK282" i="14"/>
  <c r="AM725" i="14"/>
  <c r="AM720" i="14"/>
  <c r="AM684" i="14"/>
  <c r="AK640" i="14"/>
  <c r="AK586" i="14"/>
  <c r="AK553" i="14"/>
  <c r="AK535" i="14"/>
  <c r="AK519" i="14"/>
  <c r="AK507" i="14"/>
  <c r="AK499" i="14"/>
  <c r="AK493" i="14"/>
  <c r="AK487" i="14"/>
  <c r="AM478" i="14"/>
  <c r="AK415" i="14"/>
  <c r="AK397" i="14"/>
  <c r="AK379" i="14"/>
  <c r="AK361" i="14"/>
  <c r="AK343" i="14"/>
  <c r="AK325" i="14"/>
  <c r="AK897" i="14"/>
  <c r="AM764" i="14"/>
  <c r="AL720" i="14"/>
  <c r="AK684" i="14"/>
  <c r="AM653" i="14"/>
  <c r="AM599" i="14"/>
  <c r="AM481" i="14"/>
  <c r="AM410" i="14"/>
  <c r="AM405" i="14"/>
  <c r="AM392" i="14"/>
  <c r="AM387" i="14"/>
  <c r="AM374" i="14"/>
  <c r="AM369" i="14"/>
  <c r="AM356" i="14"/>
  <c r="AM351" i="14"/>
  <c r="AM338" i="14"/>
  <c r="AM333" i="14"/>
  <c r="AM320" i="14"/>
  <c r="AM315" i="14"/>
  <c r="AL311" i="14"/>
  <c r="AL307" i="14"/>
  <c r="AL303" i="14"/>
  <c r="AL299" i="14"/>
  <c r="AL295" i="14"/>
  <c r="AL291" i="14"/>
  <c r="AL287" i="14"/>
  <c r="AL283" i="14"/>
  <c r="AL279" i="14"/>
  <c r="AL275" i="14"/>
  <c r="AL271" i="14"/>
  <c r="AL267" i="14"/>
  <c r="AL263" i="14"/>
  <c r="AL259" i="14"/>
  <c r="AL255" i="14"/>
  <c r="AL251" i="14"/>
  <c r="AL247" i="14"/>
  <c r="AL243" i="14"/>
  <c r="AL239" i="14"/>
  <c r="AL235" i="14"/>
  <c r="AL231" i="14"/>
  <c r="AL227" i="14"/>
  <c r="AL223" i="14"/>
  <c r="AL219" i="14"/>
  <c r="AL215" i="14"/>
  <c r="AL211" i="14"/>
  <c r="AL207" i="14"/>
  <c r="AL203" i="14"/>
  <c r="AL199" i="14"/>
  <c r="AL195" i="14"/>
  <c r="AL191" i="14"/>
  <c r="AL187" i="14"/>
  <c r="AL183" i="14"/>
  <c r="AL179" i="14"/>
  <c r="AL175" i="14"/>
  <c r="AL170" i="14"/>
  <c r="AL164" i="14"/>
  <c r="AL158" i="14"/>
  <c r="AL152" i="14"/>
  <c r="AL146" i="14"/>
  <c r="AL140" i="14"/>
  <c r="AL134" i="14"/>
  <c r="AL128" i="14"/>
  <c r="AL122" i="14"/>
  <c r="AL116" i="14"/>
  <c r="AL110" i="14"/>
  <c r="AL104" i="14"/>
  <c r="AL98" i="14"/>
  <c r="AL92" i="14"/>
  <c r="AL86" i="14"/>
  <c r="AL80" i="14"/>
  <c r="AL74" i="14"/>
  <c r="AL68" i="14"/>
  <c r="AL62" i="14"/>
  <c r="AL56" i="14"/>
  <c r="AM52" i="14"/>
  <c r="AK47" i="14"/>
  <c r="AL45" i="14"/>
  <c r="AL38" i="14"/>
  <c r="AM36" i="14"/>
  <c r="AK31" i="14"/>
  <c r="AL29" i="14"/>
  <c r="AL22" i="14"/>
  <c r="AM21" i="14"/>
  <c r="AK243" i="14"/>
  <c r="AL742" i="14"/>
  <c r="AK675" i="14"/>
  <c r="AM666" i="14"/>
  <c r="AM612" i="14"/>
  <c r="AM506" i="14"/>
  <c r="AM505" i="14"/>
  <c r="AK481" i="14"/>
  <c r="AM463" i="14"/>
  <c r="AM457" i="14"/>
  <c r="AM451" i="14"/>
  <c r="AM445" i="14"/>
  <c r="AM439" i="14"/>
  <c r="AM433" i="14"/>
  <c r="AM427" i="14"/>
  <c r="AM418" i="14"/>
  <c r="AM413" i="14"/>
  <c r="AK405" i="14"/>
  <c r="AM400" i="14"/>
  <c r="AM395" i="14"/>
  <c r="AK387" i="14"/>
  <c r="AM382" i="14"/>
  <c r="AM377" i="14"/>
  <c r="AK369" i="14"/>
  <c r="AM364" i="14"/>
  <c r="AM359" i="14"/>
  <c r="AK351" i="14"/>
  <c r="AM346" i="14"/>
  <c r="AM341" i="14"/>
  <c r="AK333" i="14"/>
  <c r="AM328" i="14"/>
  <c r="AM323" i="14"/>
  <c r="AK315" i="14"/>
  <c r="AK311" i="14"/>
  <c r="AK307" i="14"/>
  <c r="AK303" i="14"/>
  <c r="AK299" i="14"/>
  <c r="AK295" i="14"/>
  <c r="AK291" i="14"/>
  <c r="AK287" i="14"/>
  <c r="AK283" i="14"/>
  <c r="AK279" i="14"/>
  <c r="AK275" i="14"/>
  <c r="AK271" i="14"/>
  <c r="AK267" i="14"/>
  <c r="AK263" i="14"/>
  <c r="AK259" i="14"/>
  <c r="AK255" i="14"/>
  <c r="AK251" i="14"/>
  <c r="AK247" i="14"/>
  <c r="AK239" i="14"/>
  <c r="AK857" i="14"/>
  <c r="AM625" i="14"/>
  <c r="AM622" i="14"/>
  <c r="AM571" i="14"/>
  <c r="AM568" i="14"/>
  <c r="AM554" i="14"/>
  <c r="AM536" i="14"/>
  <c r="AK505" i="14"/>
  <c r="AM503" i="14"/>
  <c r="AM497" i="14"/>
  <c r="AM491" i="14"/>
  <c r="AM485" i="14"/>
  <c r="AK477" i="14"/>
  <c r="AM470" i="14"/>
  <c r="AK465" i="14"/>
  <c r="AK463" i="14"/>
  <c r="AM461" i="14"/>
  <c r="AK459" i="14"/>
  <c r="AK457" i="14"/>
  <c r="AM455" i="14"/>
  <c r="AK453" i="14"/>
  <c r="AK451" i="14"/>
  <c r="AM449" i="14"/>
  <c r="AK447" i="14"/>
  <c r="AK445" i="14"/>
  <c r="AM443" i="14"/>
  <c r="AK441" i="14"/>
  <c r="AK439" i="14"/>
  <c r="AM437" i="14"/>
  <c r="AK435" i="14"/>
  <c r="AK433" i="14"/>
  <c r="AM431" i="14"/>
  <c r="AK429" i="14"/>
  <c r="AK427" i="14"/>
  <c r="AM425" i="14"/>
  <c r="AK423" i="14"/>
  <c r="AM421" i="14"/>
  <c r="AK418" i="14"/>
  <c r="AK413" i="14"/>
  <c r="AK408" i="14"/>
  <c r="AM403" i="14"/>
  <c r="AK400" i="14"/>
  <c r="AK395" i="14"/>
  <c r="AK390" i="14"/>
  <c r="AM385" i="14"/>
  <c r="AK382" i="14"/>
  <c r="AK377" i="14"/>
  <c r="AK372" i="14"/>
  <c r="AM367" i="14"/>
  <c r="AK364" i="14"/>
  <c r="AK359" i="14"/>
  <c r="AK354" i="14"/>
  <c r="AM349" i="14"/>
  <c r="AK346" i="14"/>
  <c r="AK341" i="14"/>
  <c r="AK336" i="14"/>
  <c r="AM331" i="14"/>
  <c r="AK328" i="14"/>
  <c r="AK323" i="14"/>
  <c r="AK318" i="14"/>
  <c r="AL747" i="14"/>
  <c r="AM635" i="14"/>
  <c r="AK473" i="14"/>
  <c r="AK367" i="14"/>
  <c r="AK301" i="14"/>
  <c r="AK300" i="14"/>
  <c r="AK289" i="14"/>
  <c r="AK288" i="14"/>
  <c r="AL276" i="14"/>
  <c r="AL268" i="14"/>
  <c r="AL260" i="14"/>
  <c r="AL252" i="14"/>
  <c r="AK246" i="14"/>
  <c r="AL240" i="14"/>
  <c r="AK237" i="14"/>
  <c r="AK228" i="14"/>
  <c r="AK221" i="14"/>
  <c r="AK212" i="14"/>
  <c r="AK205" i="14"/>
  <c r="AK195" i="14"/>
  <c r="AL193" i="14"/>
  <c r="AK184" i="14"/>
  <c r="AL182" i="14"/>
  <c r="AL171" i="14"/>
  <c r="AK168" i="14"/>
  <c r="AK163" i="14"/>
  <c r="AK158" i="14"/>
  <c r="AL153" i="14"/>
  <c r="AK150" i="14"/>
  <c r="AK145" i="14"/>
  <c r="AK140" i="14"/>
  <c r="AL135" i="14"/>
  <c r="AK132" i="14"/>
  <c r="AK127" i="14"/>
  <c r="AK122" i="14"/>
  <c r="AL117" i="14"/>
  <c r="AK114" i="14"/>
  <c r="AK109" i="14"/>
  <c r="AK104" i="14"/>
  <c r="AL99" i="14"/>
  <c r="AK96" i="14"/>
  <c r="AK91" i="14"/>
  <c r="AK86" i="14"/>
  <c r="AL81" i="14"/>
  <c r="AK78" i="14"/>
  <c r="AK73" i="14"/>
  <c r="AK68" i="14"/>
  <c r="AL63" i="14"/>
  <c r="AK60" i="14"/>
  <c r="AK55" i="14"/>
  <c r="AK50" i="14"/>
  <c r="AM44" i="14"/>
  <c r="AL40" i="14"/>
  <c r="AK36" i="14"/>
  <c r="AL31" i="14"/>
  <c r="AM26" i="14"/>
  <c r="AM22" i="14"/>
  <c r="AM19" i="14"/>
  <c r="AL16" i="14"/>
  <c r="AK193" i="14"/>
  <c r="AK182" i="14"/>
  <c r="AK171" i="14"/>
  <c r="AK153" i="14"/>
  <c r="AK135" i="14"/>
  <c r="AK117" i="14"/>
  <c r="AK99" i="14"/>
  <c r="AK81" i="14"/>
  <c r="AL49" i="14"/>
  <c r="AL44" i="14"/>
  <c r="AK40" i="14"/>
  <c r="AM35" i="14"/>
  <c r="AL26" i="14"/>
  <c r="AL112" i="14"/>
  <c r="AK497" i="14"/>
  <c r="AM398" i="14"/>
  <c r="AK276" i="14"/>
  <c r="AK268" i="14"/>
  <c r="AK260" i="14"/>
  <c r="AK252" i="14"/>
  <c r="AK240" i="14"/>
  <c r="AK230" i="14"/>
  <c r="AK214" i="14"/>
  <c r="AL180" i="14"/>
  <c r="AK63" i="14"/>
  <c r="AK22" i="14"/>
  <c r="AL19" i="14"/>
  <c r="AK16" i="14"/>
  <c r="AK568" i="14"/>
  <c r="AK349" i="14"/>
  <c r="AL232" i="14"/>
  <c r="AL225" i="14"/>
  <c r="AK223" i="14"/>
  <c r="AL216" i="14"/>
  <c r="AL209" i="14"/>
  <c r="AK207" i="14"/>
  <c r="AK191" i="14"/>
  <c r="AL189" i="14"/>
  <c r="AK180" i="14"/>
  <c r="AL178" i="14"/>
  <c r="AL166" i="14"/>
  <c r="AL161" i="14"/>
  <c r="AL148" i="14"/>
  <c r="AL143" i="14"/>
  <c r="AL130" i="14"/>
  <c r="AL125" i="14"/>
  <c r="AM581" i="14"/>
  <c r="AK529" i="14"/>
  <c r="AM411" i="14"/>
  <c r="AM380" i="14"/>
  <c r="AL304" i="14"/>
  <c r="AL292" i="14"/>
  <c r="AK274" i="14"/>
  <c r="AK266" i="14"/>
  <c r="AK258" i="14"/>
  <c r="AK250" i="14"/>
  <c r="AL245" i="14"/>
  <c r="AK232" i="14"/>
  <c r="AK225" i="14"/>
  <c r="AK216" i="14"/>
  <c r="AK209" i="14"/>
  <c r="AL200" i="14"/>
  <c r="AK189" i="14"/>
  <c r="AK178" i="14"/>
  <c r="AL176" i="14"/>
  <c r="AL169" i="14"/>
  <c r="AK161" i="14"/>
  <c r="AL156" i="14"/>
  <c r="AL151" i="14"/>
  <c r="AK143" i="14"/>
  <c r="AL138" i="14"/>
  <c r="AL133" i="14"/>
  <c r="AK125" i="14"/>
  <c r="AL120" i="14"/>
  <c r="AL115" i="14"/>
  <c r="AK107" i="14"/>
  <c r="AK622" i="14"/>
  <c r="AK331" i="14"/>
  <c r="AM321" i="14"/>
  <c r="AL312" i="14"/>
  <c r="AK305" i="14"/>
  <c r="AK304" i="14"/>
  <c r="AK293" i="14"/>
  <c r="AK292" i="14"/>
  <c r="AK273" i="14"/>
  <c r="AK265" i="14"/>
  <c r="AK257" i="14"/>
  <c r="AK249" i="14"/>
  <c r="AK245" i="14"/>
  <c r="AK242" i="14"/>
  <c r="AK234" i="14"/>
  <c r="AK218" i="14"/>
  <c r="AK202" i="14"/>
  <c r="AK200" i="14"/>
  <c r="AL198" i="14"/>
  <c r="AK187" i="14"/>
  <c r="AL185" i="14"/>
  <c r="AK176" i="14"/>
  <c r="AL174" i="14"/>
  <c r="AK169" i="14"/>
  <c r="AK164" i="14"/>
  <c r="AL159" i="14"/>
  <c r="AK156" i="14"/>
  <c r="AK151" i="14"/>
  <c r="AK146" i="14"/>
  <c r="AL141" i="14"/>
  <c r="AK138" i="14"/>
  <c r="AK133" i="14"/>
  <c r="AK128" i="14"/>
  <c r="AL123" i="14"/>
  <c r="AK120" i="14"/>
  <c r="AK115" i="14"/>
  <c r="AK110" i="14"/>
  <c r="AM562" i="14"/>
  <c r="AK503" i="14"/>
  <c r="AK485" i="14"/>
  <c r="AM393" i="14"/>
  <c r="AM362" i="14"/>
  <c r="AK312" i="14"/>
  <c r="AK281" i="14"/>
  <c r="AL236" i="14"/>
  <c r="AL229" i="14"/>
  <c r="AK227" i="14"/>
  <c r="AL220" i="14"/>
  <c r="AL213" i="14"/>
  <c r="AK211" i="14"/>
  <c r="AL204" i="14"/>
  <c r="AK198" i="14"/>
  <c r="AL196" i="14"/>
  <c r="AK185" i="14"/>
  <c r="AK174" i="14"/>
  <c r="AK159" i="14"/>
  <c r="AK141" i="14"/>
  <c r="AK123" i="14"/>
  <c r="AK421" i="14"/>
  <c r="AK313" i="14"/>
  <c r="AL280" i="14"/>
  <c r="AL272" i="14"/>
  <c r="AL264" i="14"/>
  <c r="AL256" i="14"/>
  <c r="AL248" i="14"/>
  <c r="AK236" i="14"/>
  <c r="AK229" i="14"/>
  <c r="AK220" i="14"/>
  <c r="AK213" i="14"/>
  <c r="AK204" i="14"/>
  <c r="AK196" i="14"/>
  <c r="AL194" i="14"/>
  <c r="AK183" i="14"/>
  <c r="AL181" i="14"/>
  <c r="AL172" i="14"/>
  <c r="AL167" i="14"/>
  <c r="AL154" i="14"/>
  <c r="AL149" i="14"/>
  <c r="AL136" i="14"/>
  <c r="AL131" i="14"/>
  <c r="AL118" i="14"/>
  <c r="AL113" i="14"/>
  <c r="AK547" i="14"/>
  <c r="AM375" i="14"/>
  <c r="AM344" i="14"/>
  <c r="AL308" i="14"/>
  <c r="AL296" i="14"/>
  <c r="AL284" i="14"/>
  <c r="AK280" i="14"/>
  <c r="AK272" i="14"/>
  <c r="AK264" i="14"/>
  <c r="AK256" i="14"/>
  <c r="AK248" i="14"/>
  <c r="AL241" i="14"/>
  <c r="AK222" i="14"/>
  <c r="AK206" i="14"/>
  <c r="AK194" i="14"/>
  <c r="AL192" i="14"/>
  <c r="AK181" i="14"/>
  <c r="AK167" i="14"/>
  <c r="AL162" i="14"/>
  <c r="AL157" i="14"/>
  <c r="AK149" i="14"/>
  <c r="AL144" i="14"/>
  <c r="AL139" i="14"/>
  <c r="AK131" i="14"/>
  <c r="AL126" i="14"/>
  <c r="AL121" i="14"/>
  <c r="AK113" i="14"/>
  <c r="AL108" i="14"/>
  <c r="AL103" i="14"/>
  <c r="AK95" i="14"/>
  <c r="AL90" i="14"/>
  <c r="AL85" i="14"/>
  <c r="AK77" i="14"/>
  <c r="AL72" i="14"/>
  <c r="AL67" i="14"/>
  <c r="AK59" i="14"/>
  <c r="AL54" i="14"/>
  <c r="AM51" i="14"/>
  <c r="AL42" i="14"/>
  <c r="AK38" i="14"/>
  <c r="AL33" i="14"/>
  <c r="AL28" i="14"/>
  <c r="AK24" i="14"/>
  <c r="AM15" i="14"/>
  <c r="AK403" i="14"/>
  <c r="AK308" i="14"/>
  <c r="AK297" i="14"/>
  <c r="AK296" i="14"/>
  <c r="AK285" i="14"/>
  <c r="AK284" i="14"/>
  <c r="AL244" i="14"/>
  <c r="AK241" i="14"/>
  <c r="AK238" i="14"/>
  <c r="AL233" i="14"/>
  <c r="AK231" i="14"/>
  <c r="AL224" i="14"/>
  <c r="AL217" i="14"/>
  <c r="AK215" i="14"/>
  <c r="AL208" i="14"/>
  <c r="AL201" i="14"/>
  <c r="AK192" i="14"/>
  <c r="AL190" i="14"/>
  <c r="AK179" i="14"/>
  <c r="AL177" i="14"/>
  <c r="AK170" i="14"/>
  <c r="AL165" i="14"/>
  <c r="AK162" i="14"/>
  <c r="AK157" i="14"/>
  <c r="AK152" i="14"/>
  <c r="AL147" i="14"/>
  <c r="AK144" i="14"/>
  <c r="AK139" i="14"/>
  <c r="AK134" i="14"/>
  <c r="AL129" i="14"/>
  <c r="AK126" i="14"/>
  <c r="AK121" i="14"/>
  <c r="AK116" i="14"/>
  <c r="AL111" i="14"/>
  <c r="AK108" i="14"/>
  <c r="AK103" i="14"/>
  <c r="AK491" i="14"/>
  <c r="AM467" i="14"/>
  <c r="AM357" i="14"/>
  <c r="AM326" i="14"/>
  <c r="AK309" i="14"/>
  <c r="AK278" i="14"/>
  <c r="AK270" i="14"/>
  <c r="AK262" i="14"/>
  <c r="AK254" i="14"/>
  <c r="AK244" i="14"/>
  <c r="AK233" i="14"/>
  <c r="AK224" i="14"/>
  <c r="AK217" i="14"/>
  <c r="AK208" i="14"/>
  <c r="AK201" i="14"/>
  <c r="AK190" i="14"/>
  <c r="AL188" i="14"/>
  <c r="AK177" i="14"/>
  <c r="AK165" i="14"/>
  <c r="AK147" i="14"/>
  <c r="AK129" i="14"/>
  <c r="AK467" i="14"/>
  <c r="AK461" i="14"/>
  <c r="AK455" i="14"/>
  <c r="AK449" i="14"/>
  <c r="AK443" i="14"/>
  <c r="AK437" i="14"/>
  <c r="AK431" i="14"/>
  <c r="AK425" i="14"/>
  <c r="AK385" i="14"/>
  <c r="AK277" i="14"/>
  <c r="AK269" i="14"/>
  <c r="AK261" i="14"/>
  <c r="AK253" i="14"/>
  <c r="AK226" i="14"/>
  <c r="AK210" i="14"/>
  <c r="AK199" i="14"/>
  <c r="AL197" i="14"/>
  <c r="AK188" i="14"/>
  <c r="AL186" i="14"/>
  <c r="AK175" i="14"/>
  <c r="AL173" i="14"/>
  <c r="AL160" i="14"/>
  <c r="AL155" i="14"/>
  <c r="AL142" i="14"/>
  <c r="T2565" i="12" l="1"/>
  <c r="T2566" i="12" s="1"/>
  <c r="T2567" i="12" s="1"/>
  <c r="T2568" i="12" s="1"/>
  <c r="T2569" i="12" s="1"/>
  <c r="F41" i="12"/>
  <c r="E41" i="12"/>
  <c r="D41" i="12"/>
  <c r="C9" i="12"/>
  <c r="AA6" i="12" l="1" a="1"/>
  <c r="AA6" i="12" s="1"/>
  <c r="D15" i="12" s="1"/>
  <c r="D29" i="12" s="1"/>
  <c r="E29" i="12" s="1"/>
  <c r="F29" i="12" s="1"/>
  <c r="G29" i="12" s="1"/>
  <c r="H29" i="12" s="1"/>
  <c r="I29" i="12" s="1"/>
  <c r="E16" i="12"/>
  <c r="E18" i="12" s="1"/>
  <c r="E19" i="12" s="1"/>
  <c r="D30" i="12"/>
  <c r="E30" i="12" s="1"/>
  <c r="E32" i="12" s="1"/>
  <c r="E33" i="12" s="1"/>
  <c r="E23" i="12"/>
  <c r="E25" i="12" s="1"/>
  <c r="E26" i="12" s="1"/>
  <c r="F23" i="12" l="1"/>
  <c r="F25" i="12" s="1"/>
  <c r="F26" i="12" s="1"/>
  <c r="E15" i="12"/>
  <c r="F15" i="12" s="1"/>
  <c r="G15" i="12" s="1"/>
  <c r="H15" i="12" s="1"/>
  <c r="I15" i="12" s="1"/>
  <c r="D22" i="12"/>
  <c r="E22" i="12" s="1"/>
  <c r="F22" i="12" s="1"/>
  <c r="G22" i="12" s="1"/>
  <c r="H22" i="12" s="1"/>
  <c r="I22" i="12" s="1"/>
  <c r="H64" i="12"/>
  <c r="H65" i="12"/>
  <c r="H66" i="12"/>
  <c r="F30" i="12"/>
  <c r="F32" i="12" s="1"/>
  <c r="F33" i="12" s="1"/>
  <c r="F16" i="12"/>
  <c r="F18" i="12" s="1"/>
  <c r="F19" i="12" s="1"/>
  <c r="G23" i="12" l="1"/>
  <c r="G25" i="12" s="1"/>
  <c r="G26" i="12" s="1"/>
  <c r="G16" i="12"/>
  <c r="G18" i="12" s="1"/>
  <c r="G19" i="12" s="1"/>
  <c r="G30" i="12"/>
  <c r="G32" i="12" s="1"/>
  <c r="G33" i="12" s="1"/>
  <c r="H23" i="12" l="1"/>
  <c r="H30" i="12"/>
  <c r="H16" i="12"/>
  <c r="H18" i="12" s="1"/>
  <c r="H19" i="12" s="1"/>
  <c r="I23" i="12" l="1"/>
  <c r="H25" i="12"/>
  <c r="H26" i="12" s="1"/>
  <c r="I30" i="12"/>
  <c r="L31" i="12" s="1"/>
  <c r="H32" i="12"/>
  <c r="H33" i="12" s="1"/>
  <c r="I16" i="12"/>
  <c r="N31" i="12" l="1"/>
  <c r="M31" i="12"/>
  <c r="L30" i="12"/>
  <c r="I25" i="12"/>
  <c r="I26" i="12" s="1"/>
  <c r="L24" i="12"/>
  <c r="N24" i="12" s="1"/>
  <c r="L22" i="12"/>
  <c r="M22" i="12" s="1"/>
  <c r="L23" i="12"/>
  <c r="L16" i="12"/>
  <c r="M16" i="12" s="1"/>
  <c r="I18" i="12"/>
  <c r="I19" i="12" s="1"/>
  <c r="L17" i="12"/>
  <c r="L15" i="12"/>
  <c r="L29" i="12"/>
  <c r="I32" i="12"/>
  <c r="I33" i="12" s="1"/>
  <c r="F3" i="3" a="1"/>
  <c r="F3" i="3" s="1"/>
  <c r="C10" i="12" s="1"/>
  <c r="N40" i="12" s="1"/>
  <c r="O31" i="12" l="1"/>
  <c r="N43" i="12" s="1"/>
  <c r="N30" i="12"/>
  <c r="O30" i="12" s="1"/>
  <c r="M30" i="12"/>
  <c r="Q30" i="12" s="1"/>
  <c r="S30" i="12" s="1"/>
  <c r="N29" i="12"/>
  <c r="O29" i="12" s="1"/>
  <c r="M29" i="12"/>
  <c r="Q29" i="12" s="1"/>
  <c r="S29" i="12" s="1"/>
  <c r="O24" i="12"/>
  <c r="K64" i="12"/>
  <c r="I64" i="12"/>
  <c r="Q16" i="12"/>
  <c r="S16" i="12" s="1"/>
  <c r="Q22" i="12"/>
  <c r="S22" i="12" s="1"/>
  <c r="N22" i="12"/>
  <c r="O22" i="12" s="1"/>
  <c r="N16" i="12"/>
  <c r="O16" i="12" s="1"/>
  <c r="Q31" i="12"/>
  <c r="S31" i="12" s="1"/>
  <c r="M24" i="12"/>
  <c r="Q24" i="12" s="1"/>
  <c r="S24" i="12" s="1"/>
  <c r="N23" i="12"/>
  <c r="O23" i="12" s="1"/>
  <c r="N42" i="12" s="1"/>
  <c r="M23" i="12"/>
  <c r="Q23" i="12" s="1"/>
  <c r="S23" i="12" s="1"/>
  <c r="N17" i="12"/>
  <c r="O17" i="12" s="1"/>
  <c r="M17" i="12"/>
  <c r="Q17" i="12" s="1"/>
  <c r="S17" i="12" s="1"/>
  <c r="N15" i="12"/>
  <c r="O15" i="12" s="1"/>
  <c r="N41" i="12" s="1"/>
  <c r="M15" i="12"/>
  <c r="Q15" i="12" s="1"/>
  <c r="S15" i="12" s="1"/>
  <c r="P22" i="12"/>
  <c r="R22" i="12" s="1"/>
  <c r="E42" i="12" s="1"/>
  <c r="P16" i="12"/>
  <c r="R16" i="12" s="1"/>
  <c r="D43" i="12" s="1"/>
  <c r="P23" i="12"/>
  <c r="R23" i="12" s="1"/>
  <c r="E43" i="12" s="1"/>
  <c r="P30" i="12"/>
  <c r="R30" i="12" s="1"/>
  <c r="F43" i="12" s="1"/>
  <c r="P31" i="12"/>
  <c r="R31" i="12" s="1"/>
  <c r="F44" i="12" s="1"/>
  <c r="P15" i="12"/>
  <c r="R15" i="12" s="1"/>
  <c r="D42" i="12" s="1"/>
  <c r="P24" i="12"/>
  <c r="R24" i="12" s="1"/>
  <c r="E44" i="12" s="1"/>
  <c r="P17" i="12"/>
  <c r="R17" i="12" s="1"/>
  <c r="D44" i="12" s="1"/>
  <c r="P29" i="12"/>
  <c r="R29" i="12" s="1"/>
  <c r="F42" i="12" s="1"/>
  <c r="K66" i="12" l="1"/>
  <c r="I66" i="12"/>
  <c r="K65" i="12"/>
  <c r="I65" i="12"/>
  <c r="U1170" i="12"/>
  <c r="Y2565" i="12"/>
  <c r="Y2566" i="12" s="1"/>
  <c r="Y2567" i="12" s="1"/>
  <c r="Y2568" i="12" s="1"/>
  <c r="Y2569" i="12" s="1"/>
  <c r="W2565" i="12"/>
  <c r="W2566" i="12" s="1"/>
  <c r="W2567" i="12" s="1"/>
  <c r="W2568" i="12" s="1"/>
  <c r="W2569" i="12" s="1"/>
  <c r="AB2565" i="12"/>
  <c r="AB2566" i="12" s="1"/>
  <c r="AB2567" i="12" s="1"/>
  <c r="AB2568" i="12" s="1"/>
  <c r="AB2569" i="12" s="1"/>
  <c r="AD2565" i="12"/>
  <c r="AD2566" i="12" s="1"/>
  <c r="AD2567" i="12" s="1"/>
  <c r="AD2568" i="12" s="1"/>
  <c r="AD2569" i="12" s="1"/>
  <c r="X2565" i="12"/>
  <c r="X2566" i="12" s="1"/>
  <c r="X2567" i="12" s="1"/>
  <c r="X2568" i="12" s="1"/>
  <c r="X2569" i="12" s="1"/>
  <c r="V2565" i="12"/>
  <c r="V2566" i="12" s="1"/>
  <c r="V2567" i="12" s="1"/>
  <c r="V2568" i="12" s="1"/>
  <c r="V2569" i="12" s="1"/>
  <c r="AC2565" i="12"/>
  <c r="AC2566" i="12" s="1"/>
  <c r="AC2567" i="12" s="1"/>
  <c r="AC2568" i="12" s="1"/>
  <c r="AC2569" i="12" s="1"/>
  <c r="AA2565" i="12"/>
  <c r="AA2566" i="12" s="1"/>
  <c r="AA2567" i="12" s="1"/>
  <c r="AA2568" i="12" s="1"/>
  <c r="AA2569" i="12" s="1"/>
  <c r="Z2565" i="12"/>
  <c r="Z2566" i="12" s="1"/>
  <c r="Z2567" i="12" s="1"/>
  <c r="Z2568" i="12" s="1"/>
  <c r="Z2569" i="12" s="1"/>
  <c r="A1" i="2" l="1"/>
  <c r="M46" i="2" l="1" a="1"/>
  <c r="M46" i="2" s="1"/>
  <c r="C46" i="2" a="1"/>
  <c r="C46" i="2" s="1"/>
  <c r="M40" i="2" a="1"/>
  <c r="M40" i="2" s="1"/>
  <c r="C40" i="2" a="1"/>
  <c r="C40" i="2" s="1"/>
  <c r="C35" i="2" a="1"/>
  <c r="C35" i="2" s="1"/>
  <c r="M35" i="2" a="1"/>
  <c r="M35" i="2" s="1"/>
  <c r="C34" i="2" a="1"/>
  <c r="C34" i="2" s="1"/>
  <c r="M34" i="2" a="1"/>
  <c r="M34" i="2" s="1"/>
  <c r="M48" i="2" a="1"/>
  <c r="M48" i="2" s="1"/>
  <c r="C48" i="2" a="1"/>
  <c r="C48" i="2" s="1"/>
  <c r="C39" i="2" a="1"/>
  <c r="C39" i="2" s="1"/>
  <c r="M70" i="2" a="1"/>
  <c r="M70" i="2" s="1"/>
  <c r="M71" i="2" a="1"/>
  <c r="M71" i="2" s="1"/>
  <c r="C70" i="2" a="1"/>
  <c r="C71" i="2" a="1"/>
  <c r="C19" i="2" a="1"/>
  <c r="M19" i="2" a="1"/>
  <c r="M19" i="2" s="1"/>
  <c r="M17" i="2" a="1"/>
  <c r="M17" i="2" s="1"/>
  <c r="C17" i="2" a="1"/>
  <c r="B2" i="2" a="1"/>
  <c r="B2" i="2" s="1"/>
  <c r="C23" i="2" a="1"/>
  <c r="C21" i="2" a="1"/>
  <c r="C7" i="2" a="1"/>
  <c r="C7" i="2" s="1"/>
  <c r="C15" i="2" a="1"/>
  <c r="M44" i="2" a="1"/>
  <c r="M44" i="2" s="1"/>
  <c r="C11" i="2" a="1"/>
  <c r="C9" i="2" a="1"/>
  <c r="C55" i="2" a="1"/>
  <c r="C74" i="2" a="1"/>
  <c r="C74" i="2" s="1"/>
  <c r="C72" i="2" a="1"/>
  <c r="C72" i="2" s="1"/>
  <c r="C73" i="2" a="1"/>
  <c r="C73" i="2" s="1"/>
  <c r="C43" i="2" a="1"/>
  <c r="C43" i="2" s="1"/>
  <c r="C42" i="2" a="1"/>
  <c r="M73" i="2" a="1"/>
  <c r="M73" i="2" s="1"/>
  <c r="C13" i="2" a="1"/>
  <c r="M23" i="2" a="1"/>
  <c r="M23" i="2" s="1"/>
  <c r="C44" i="2" a="1"/>
  <c r="C44" i="2" s="1"/>
  <c r="C53" i="2" a="1"/>
  <c r="M74" i="2" a="1"/>
  <c r="M74" i="2" s="1"/>
  <c r="M9" i="2" a="1"/>
  <c r="M9" i="2" s="1"/>
  <c r="C47" i="2" a="1"/>
  <c r="C47" i="2" s="1"/>
  <c r="C56" i="2" a="1"/>
  <c r="C33" i="2" a="1"/>
  <c r="C33" i="2" s="1"/>
  <c r="M33" i="2" a="1"/>
  <c r="M33" i="2" s="1"/>
  <c r="M43" i="2" a="1"/>
  <c r="M43" i="2" s="1"/>
  <c r="C51" i="2" a="1"/>
  <c r="M11" i="2" a="1"/>
  <c r="M11" i="2" s="1"/>
  <c r="M52" i="2" a="1"/>
  <c r="M52" i="2" s="1"/>
  <c r="M53" i="2" a="1"/>
  <c r="M53" i="2" s="1"/>
  <c r="M13" i="2" a="1"/>
  <c r="M13" i="2" s="1"/>
  <c r="M47" i="2" a="1"/>
  <c r="M47" i="2" s="1"/>
  <c r="C54" i="2" a="1"/>
  <c r="M15" i="2" a="1"/>
  <c r="M15" i="2" s="1"/>
  <c r="M54" i="2" a="1"/>
  <c r="M54" i="2" s="1"/>
  <c r="C52" i="2" a="1"/>
  <c r="M55" i="2" a="1"/>
  <c r="M55" i="2" s="1"/>
  <c r="M39" i="2" a="1"/>
  <c r="M39" i="2" s="1"/>
  <c r="C57" i="2" a="1"/>
  <c r="M51" i="2" a="1"/>
  <c r="M51" i="2" s="1"/>
  <c r="M21" i="2" a="1"/>
  <c r="M21" i="2" s="1"/>
  <c r="C32" i="2" a="1"/>
  <c r="C32" i="2" s="1"/>
  <c r="M56" i="2" a="1"/>
  <c r="M56" i="2" s="1"/>
  <c r="M42" i="2" a="1"/>
  <c r="M42" i="2" s="1"/>
  <c r="M57" i="2" a="1"/>
  <c r="M57" i="2" s="1"/>
  <c r="M72" i="2" a="1"/>
  <c r="M72" i="2" s="1"/>
  <c r="M69" i="2" l="1"/>
  <c r="M45" i="2" s="1"/>
  <c r="M49" i="2" s="1"/>
  <c r="C70" i="2"/>
  <c r="D69" i="2"/>
  <c r="D45" i="2" s="1"/>
  <c r="D49" i="2" s="1"/>
  <c r="E69" i="2"/>
  <c r="E45" i="2" s="1"/>
  <c r="E49" i="2" s="1"/>
  <c r="F69" i="2"/>
  <c r="F45" i="2" s="1"/>
  <c r="F49" i="2" s="1"/>
  <c r="G69" i="2"/>
  <c r="G45" i="2" s="1"/>
  <c r="G49" i="2" s="1"/>
  <c r="I69" i="2"/>
  <c r="I45" i="2" s="1"/>
  <c r="I49" i="2" s="1"/>
  <c r="J69" i="2"/>
  <c r="J45" i="2" s="1"/>
  <c r="J49" i="2" s="1"/>
  <c r="H69" i="2"/>
  <c r="H45" i="2" s="1"/>
  <c r="H49" i="2" s="1"/>
  <c r="K69" i="2"/>
  <c r="K45" i="2" s="1"/>
  <c r="K49" i="2" s="1"/>
  <c r="L69" i="2"/>
  <c r="L45" i="2" s="1"/>
  <c r="L49" i="2" s="1"/>
  <c r="C42" i="2"/>
  <c r="C71" i="2"/>
  <c r="C55" i="2"/>
  <c r="E12" i="2"/>
  <c r="L12" i="2"/>
  <c r="K12" i="2"/>
  <c r="J12" i="2"/>
  <c r="I12" i="2"/>
  <c r="G12" i="2"/>
  <c r="F12" i="2"/>
  <c r="H12" i="2"/>
  <c r="E22" i="2"/>
  <c r="L22" i="2"/>
  <c r="K22" i="2"/>
  <c r="J22" i="2"/>
  <c r="H22" i="2"/>
  <c r="G22" i="2"/>
  <c r="I22" i="2"/>
  <c r="F22" i="2"/>
  <c r="C23" i="2"/>
  <c r="D24" i="2" s="1"/>
  <c r="G24" i="2"/>
  <c r="F24" i="2"/>
  <c r="L24" i="2"/>
  <c r="K24" i="2"/>
  <c r="J24" i="2"/>
  <c r="I24" i="2"/>
  <c r="H24" i="2"/>
  <c r="E24" i="2"/>
  <c r="G14" i="2"/>
  <c r="L14" i="2"/>
  <c r="K14" i="2"/>
  <c r="J14" i="2"/>
  <c r="I14" i="2"/>
  <c r="F14" i="2"/>
  <c r="E14" i="2"/>
  <c r="H14" i="2"/>
  <c r="M32" i="2" a="1"/>
  <c r="M32" i="2" s="1"/>
  <c r="K18" i="2"/>
  <c r="H18" i="2"/>
  <c r="G18" i="2"/>
  <c r="F18" i="2"/>
  <c r="E18" i="2"/>
  <c r="J18" i="2"/>
  <c r="I18" i="2"/>
  <c r="L18" i="2"/>
  <c r="H10" i="2"/>
  <c r="I10" i="2"/>
  <c r="J10" i="2"/>
  <c r="L10" i="2"/>
  <c r="E10" i="2"/>
  <c r="F10" i="2"/>
  <c r="G10" i="2"/>
  <c r="K10" i="2"/>
  <c r="I16" i="2"/>
  <c r="K16" i="2"/>
  <c r="J16" i="2"/>
  <c r="H16" i="2"/>
  <c r="G16" i="2"/>
  <c r="F16" i="2"/>
  <c r="E16" i="2"/>
  <c r="L16" i="2"/>
  <c r="J20" i="2"/>
  <c r="I20" i="2"/>
  <c r="H20" i="2"/>
  <c r="G20" i="2"/>
  <c r="E20" i="2"/>
  <c r="L20" i="2"/>
  <c r="K20" i="2"/>
  <c r="F20" i="2"/>
  <c r="C54" i="2"/>
  <c r="C21" i="2"/>
  <c r="C9" i="2"/>
  <c r="C15" i="2"/>
  <c r="C13" i="2"/>
  <c r="C19" i="2"/>
  <c r="D20" i="2" s="1"/>
  <c r="C17" i="2"/>
  <c r="D18" i="2" s="1"/>
  <c r="C11" i="2"/>
  <c r="C56" i="2"/>
  <c r="C53" i="2"/>
  <c r="M28" i="2"/>
  <c r="M75" i="2"/>
  <c r="G30" i="2"/>
  <c r="M76" i="2"/>
  <c r="M37" i="2" s="1"/>
  <c r="K28" i="2"/>
  <c r="K31" i="2"/>
  <c r="J31" i="2"/>
  <c r="D28" i="2"/>
  <c r="C51" i="2"/>
  <c r="M25" i="2"/>
  <c r="L28" i="2"/>
  <c r="J28" i="2"/>
  <c r="F28" i="2"/>
  <c r="G28" i="2"/>
  <c r="M29" i="2"/>
  <c r="L25" i="2"/>
  <c r="E28" i="2"/>
  <c r="I25" i="2"/>
  <c r="D31" i="2"/>
  <c r="M30" i="2"/>
  <c r="L29" i="2"/>
  <c r="F31" i="2"/>
  <c r="C57" i="2"/>
  <c r="H29" i="2"/>
  <c r="L31" i="2"/>
  <c r="J29" i="2"/>
  <c r="K25" i="2"/>
  <c r="E31" i="2"/>
  <c r="G31" i="2"/>
  <c r="D29" i="2"/>
  <c r="D25" i="2"/>
  <c r="F30" i="2"/>
  <c r="K29" i="2"/>
  <c r="H31" i="2"/>
  <c r="H28" i="2"/>
  <c r="H25" i="2"/>
  <c r="G25" i="2"/>
  <c r="I29" i="2"/>
  <c r="E25" i="2"/>
  <c r="I28" i="2"/>
  <c r="F25" i="2"/>
  <c r="I30" i="2"/>
  <c r="J30" i="2"/>
  <c r="F75" i="2"/>
  <c r="F38" i="2" s="1"/>
  <c r="I31" i="2"/>
  <c r="M31" i="2"/>
  <c r="J25" i="2"/>
  <c r="L30" i="2"/>
  <c r="H30" i="2"/>
  <c r="E30" i="2"/>
  <c r="C52" i="2"/>
  <c r="K30" i="2"/>
  <c r="D30" i="2"/>
  <c r="G76" i="2"/>
  <c r="G37" i="2" s="1"/>
  <c r="D76" i="2"/>
  <c r="D37" i="2" s="1"/>
  <c r="G29" i="2"/>
  <c r="F29" i="2"/>
  <c r="E29" i="2"/>
  <c r="K75" i="2"/>
  <c r="K38" i="2" s="1"/>
  <c r="L76" i="2"/>
  <c r="L37" i="2" s="1"/>
  <c r="I75" i="2"/>
  <c r="I38" i="2" s="1"/>
  <c r="G75" i="2"/>
  <c r="G38" i="2" s="1"/>
  <c r="J76" i="2"/>
  <c r="J37" i="2" s="1"/>
  <c r="L75" i="2"/>
  <c r="L38" i="2" s="1"/>
  <c r="E75" i="2"/>
  <c r="E38" i="2" s="1"/>
  <c r="H76" i="2"/>
  <c r="H37" i="2" s="1"/>
  <c r="J75" i="2"/>
  <c r="J38" i="2" s="1"/>
  <c r="E76" i="2"/>
  <c r="E37" i="2" s="1"/>
  <c r="D75" i="2"/>
  <c r="D38" i="2" s="1"/>
  <c r="H75" i="2"/>
  <c r="H38" i="2" s="1"/>
  <c r="K76" i="2"/>
  <c r="K37" i="2" s="1"/>
  <c r="F76" i="2"/>
  <c r="F37" i="2" s="1"/>
  <c r="I76" i="2"/>
  <c r="I37" i="2" s="1"/>
  <c r="C69" i="2" l="1"/>
  <c r="C45" i="2" s="1"/>
  <c r="C49" i="2" s="1"/>
  <c r="D12" i="2"/>
  <c r="J26" i="2"/>
  <c r="H26" i="2"/>
  <c r="F26" i="2"/>
  <c r="D14" i="2"/>
  <c r="I26" i="2"/>
  <c r="E26" i="2"/>
  <c r="K26" i="2"/>
  <c r="L26" i="2"/>
  <c r="D22" i="2"/>
  <c r="D16" i="2"/>
  <c r="G26" i="2"/>
  <c r="D10" i="2"/>
  <c r="M38" i="2"/>
  <c r="C30" i="2"/>
  <c r="C29" i="2"/>
  <c r="C31" i="2"/>
  <c r="C28" i="2"/>
  <c r="C25" i="2"/>
  <c r="D26" i="2" s="1"/>
  <c r="C76" i="2"/>
  <c r="C37" i="2" s="1"/>
  <c r="C75" i="2"/>
  <c r="C38"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illiam Errett</author>
  </authors>
  <commentList>
    <comment ref="B49" authorId="0" shapeId="0" xr:uid="{A79EBBB2-AE24-4EB4-A396-9563A8461868}">
      <text>
        <r>
          <rPr>
            <b/>
            <sz val="18"/>
            <color indexed="81"/>
            <rFont val="Tahoma"/>
            <family val="2"/>
          </rPr>
          <t>William Errett:</t>
        </r>
        <r>
          <rPr>
            <sz val="18"/>
            <color indexed="81"/>
            <rFont val="Tahoma"/>
            <family val="2"/>
          </rPr>
          <t xml:space="preserve">
Check these numbers, specifically pension funding shortfall. Different companies will report pension funding shortfall differently depending on the structure of the pension plan. For example, accrued pension and other postretirement benefits &amp; Pension and postretirement benefit obligations are similar and common balance sheet line items. However, they are different as the funded status is being calculated differently between the two. The difference between the two is primarily in the use of ABO (actual benefit obligation) and or PBO (projected benefit obligation) in calculating the funded status of pension plans with an obligation in excess of the plan assets
For example, it is common to use PBO as it factors in the future salary increases of employees. This is not always the case, as some companies pension plans are frozen, meaning that future benefit accurals do not increase with future compensation increases. 
It is reported in several ways, and Guru Focus cannot distinguish the difference between the two. Ensure you/ Guru Focus using the correct number based off of the pension plan structure.</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211" uniqueCount="156">
  <si>
    <t>Ticker:</t>
  </si>
  <si>
    <t>Price:</t>
  </si>
  <si>
    <t>Company:</t>
  </si>
  <si>
    <t>Latest Earnings Date:</t>
  </si>
  <si>
    <t xml:space="preserve">Next Earnings Release: </t>
  </si>
  <si>
    <t>Market Cap:</t>
  </si>
  <si>
    <t>Directions</t>
  </si>
  <si>
    <r>
      <t xml:space="preserve">What Is The Tear Sheet? </t>
    </r>
    <r>
      <rPr>
        <sz val="16"/>
        <rFont val="Aptos Narrow"/>
        <family val="2"/>
        <scheme val="minor"/>
      </rPr>
      <t>The tear sheet leverages the investment research platform, Guru Focus, by using their excel add-in tool to collect and display data in a way that is that meaningful to Bulldog Investment Company. The tear sheet serves as a tool to speed up and streamline the investment research process.</t>
    </r>
  </si>
  <si>
    <r>
      <rPr>
        <b/>
        <sz val="16"/>
        <color theme="1"/>
        <rFont val="Aptos Narrow"/>
        <family val="2"/>
        <scheme val="minor"/>
      </rPr>
      <t>1.</t>
    </r>
    <r>
      <rPr>
        <sz val="16"/>
        <color theme="1"/>
        <rFont val="Aptos Narrow"/>
        <family val="2"/>
        <scheme val="minor"/>
      </rPr>
      <t xml:space="preserve"> </t>
    </r>
    <r>
      <rPr>
        <sz val="16"/>
        <rFont val="Aptos Narrow"/>
        <family val="2"/>
        <scheme val="minor"/>
      </rPr>
      <t>Download the GuruFocus Excel Add In using this link</t>
    </r>
  </si>
  <si>
    <t>Excel Add-in - GuruFocus.com</t>
  </si>
  <si>
    <r>
      <rPr>
        <b/>
        <sz val="16"/>
        <color theme="1"/>
        <rFont val="Aptos Narrow"/>
        <family val="2"/>
        <scheme val="minor"/>
      </rPr>
      <t>2.</t>
    </r>
    <r>
      <rPr>
        <sz val="16"/>
        <color theme="1"/>
        <rFont val="Aptos Narrow"/>
        <family val="2"/>
        <scheme val="minor"/>
      </rPr>
      <t xml:space="preserve"> Login to GuruFocus in the GuruFocus excel ribbon</t>
    </r>
  </si>
  <si>
    <r>
      <rPr>
        <b/>
        <sz val="16"/>
        <color theme="1"/>
        <rFont val="Aptos Narrow"/>
        <family val="2"/>
        <scheme val="minor"/>
      </rPr>
      <t>4.</t>
    </r>
    <r>
      <rPr>
        <sz val="16"/>
        <color theme="1"/>
        <rFont val="Aptos Narrow"/>
        <family val="2"/>
        <scheme val="minor"/>
      </rPr>
      <t xml:space="preserve"> If the data will not load, clear cache and reload data, located in the GuruFocus ribbon. </t>
    </r>
  </si>
  <si>
    <t>Guru Function Reference - Google Sheets</t>
  </si>
  <si>
    <t>Other Directions</t>
  </si>
  <si>
    <r>
      <rPr>
        <b/>
        <sz val="16"/>
        <color theme="1"/>
        <rFont val="Aptos Narrow"/>
        <family val="2"/>
        <scheme val="minor"/>
      </rPr>
      <t>1.</t>
    </r>
    <r>
      <rPr>
        <sz val="16"/>
        <color theme="1"/>
        <rFont val="Aptos Narrow"/>
        <family val="2"/>
        <scheme val="minor"/>
      </rPr>
      <t xml:space="preserve"> For more information on how to create IOFS graphs for presentations watch this video</t>
    </r>
  </si>
  <si>
    <t>How to Make IOFS Graphs</t>
  </si>
  <si>
    <r>
      <rPr>
        <b/>
        <sz val="16"/>
        <color theme="1"/>
        <rFont val="Aptos Narrow"/>
        <family val="2"/>
        <scheme val="minor"/>
      </rPr>
      <t>2.</t>
    </r>
    <r>
      <rPr>
        <sz val="16"/>
        <color theme="1"/>
        <rFont val="Aptos Narrow"/>
        <family val="2"/>
        <scheme val="minor"/>
      </rPr>
      <t xml:space="preserve"> For more information on how to identify a competitive advantage watch this video</t>
    </r>
  </si>
  <si>
    <t>Economic Moats</t>
  </si>
  <si>
    <r>
      <rPr>
        <b/>
        <sz val="16"/>
        <color theme="1"/>
        <rFont val="Aptos Narrow"/>
        <family val="2"/>
        <scheme val="minor"/>
      </rPr>
      <t>3.</t>
    </r>
    <r>
      <rPr>
        <sz val="16"/>
        <color theme="1"/>
        <rFont val="Aptos Narrow"/>
        <family val="2"/>
        <scheme val="minor"/>
      </rPr>
      <t xml:space="preserve"> For more information on how to edit value bands and remove outliers watch this video </t>
    </r>
  </si>
  <si>
    <t>BIC Research Process</t>
  </si>
  <si>
    <t xml:space="preserve">   </t>
  </si>
  <si>
    <t>TTM</t>
  </si>
  <si>
    <t>IOFS Threshold</t>
  </si>
  <si>
    <t>IOFS</t>
  </si>
  <si>
    <t>Revenue</t>
  </si>
  <si>
    <t>YoY (%)</t>
  </si>
  <si>
    <t>Operating Income</t>
  </si>
  <si>
    <t>Gross profit</t>
  </si>
  <si>
    <t>Net Income</t>
  </si>
  <si>
    <t>Free Cash Flow</t>
  </si>
  <si>
    <t>Shares Outstanding</t>
  </si>
  <si>
    <t>Owners Earnings</t>
  </si>
  <si>
    <t>Cash Flow From Operations</t>
  </si>
  <si>
    <t>Operating Cash Flow</t>
  </si>
  <si>
    <t>Capital Expenditures</t>
  </si>
  <si>
    <t>Dividends</t>
  </si>
  <si>
    <t>Book Value</t>
  </si>
  <si>
    <t>Margins %</t>
  </si>
  <si>
    <t>EPS</t>
  </si>
  <si>
    <t>Returns %</t>
  </si>
  <si>
    <t>Dividend Yield %</t>
  </si>
  <si>
    <t>Leverage &amp; Liquidity</t>
  </si>
  <si>
    <t>LT Debt</t>
  </si>
  <si>
    <t>ST Debt</t>
  </si>
  <si>
    <t>Per Share Data</t>
  </si>
  <si>
    <t>Equity</t>
  </si>
  <si>
    <t>Return on Capital</t>
  </si>
  <si>
    <t>Return On Equity</t>
  </si>
  <si>
    <t>5 Year Discounted Cash Flow Valuation Model</t>
  </si>
  <si>
    <t>&lt;manual inputs</t>
  </si>
  <si>
    <t>5 Year Discounted Cash Flow</t>
  </si>
  <si>
    <t>Total Return Price</t>
  </si>
  <si>
    <t>5 YR Return</t>
  </si>
  <si>
    <t>Annual Return</t>
  </si>
  <si>
    <t>Present Value</t>
  </si>
  <si>
    <t>Bear</t>
  </si>
  <si>
    <t>Base</t>
  </si>
  <si>
    <t>Bull</t>
  </si>
  <si>
    <t>Total RoR Sensitivity</t>
  </si>
  <si>
    <t>Est. EPS growth rate</t>
  </si>
  <si>
    <t>P / E</t>
  </si>
  <si>
    <t>Data</t>
  </si>
  <si>
    <t>75th Percentile (Over valued)</t>
  </si>
  <si>
    <t>50th Percentile (Fairly valued)</t>
  </si>
  <si>
    <t>25th Percentile (Under valued)</t>
  </si>
  <si>
    <t>Date</t>
  </si>
  <si>
    <t>PE</t>
  </si>
  <si>
    <t>25th</t>
  </si>
  <si>
    <t>50th</t>
  </si>
  <si>
    <t>75th</t>
  </si>
  <si>
    <t>PS</t>
  </si>
  <si>
    <t>PB</t>
  </si>
  <si>
    <t>EV/ Revenue</t>
  </si>
  <si>
    <t>EV/EBITDA</t>
  </si>
  <si>
    <t>EV/EBIT</t>
  </si>
  <si>
    <t>PEG</t>
  </si>
  <si>
    <t>Dividend Yield</t>
  </si>
  <si>
    <t>P/FCF</t>
  </si>
  <si>
    <t>Price to Sales</t>
  </si>
  <si>
    <t>Explanation Of Value Bands</t>
  </si>
  <si>
    <t>Price to Book Value</t>
  </si>
  <si>
    <t>Enterprise Value to Revenue</t>
  </si>
  <si>
    <t>Enterprise Value to EBITDA</t>
  </si>
  <si>
    <t>Enterprise Value to EBIT</t>
  </si>
  <si>
    <t>10 Year Value Bands</t>
  </si>
  <si>
    <t>EV/ FCF</t>
  </si>
  <si>
    <t>PEG - Date</t>
  </si>
  <si>
    <t>P/ FCF</t>
  </si>
  <si>
    <t>Price to Earnings Ratio</t>
  </si>
  <si>
    <t>PB Ratio</t>
  </si>
  <si>
    <t>EV/Revenue</t>
  </si>
  <si>
    <t>Free Cash Flow yield</t>
  </si>
  <si>
    <t>Enterprise Value to Free Cash Flow</t>
  </si>
  <si>
    <r>
      <rPr>
        <b/>
        <sz val="16"/>
        <color theme="1"/>
        <rFont val="Aptos Narrow"/>
        <family val="2"/>
        <scheme val="minor"/>
      </rPr>
      <t>4.</t>
    </r>
    <r>
      <rPr>
        <sz val="16"/>
        <color theme="1"/>
        <rFont val="Aptos Narrow"/>
        <family val="2"/>
        <scheme val="minor"/>
      </rPr>
      <t xml:space="preserve"> For more information on how to add to the tear sheet, troubleshoot problems, or create your own version visit this link</t>
    </r>
  </si>
  <si>
    <t>Excel Add-in Video - Tutorials - GuruFocus.com</t>
  </si>
  <si>
    <t>Cash and Equivalents:</t>
  </si>
  <si>
    <r>
      <rPr>
        <b/>
        <sz val="16"/>
        <color theme="1"/>
        <rFont val="Aptos Narrow"/>
        <family val="2"/>
        <scheme val="minor"/>
      </rPr>
      <t>5.</t>
    </r>
    <r>
      <rPr>
        <sz val="16"/>
        <color theme="1"/>
        <rFont val="Aptos Narrow"/>
        <family val="2"/>
        <scheme val="minor"/>
      </rPr>
      <t xml:space="preserve"> To add to the tear sheet, troubleshoot problems, or create your own version use this link</t>
    </r>
  </si>
  <si>
    <r>
      <t>1a.</t>
    </r>
    <r>
      <rPr>
        <sz val="16"/>
        <color theme="1"/>
        <rFont val="Aptos Narrow"/>
        <family val="2"/>
        <scheme val="minor"/>
      </rPr>
      <t xml:space="preserve"> If you do not know the GuruFocus password, ask a leader or visit this link</t>
    </r>
  </si>
  <si>
    <t>BIC Passwords &amp; Resources</t>
  </si>
  <si>
    <t>Return on Capital:</t>
  </si>
  <si>
    <t>Return on Equity:</t>
  </si>
  <si>
    <t>Long Term Debt:</t>
  </si>
  <si>
    <t>Short Term Debt:</t>
  </si>
  <si>
    <t>Preferred Stock:</t>
  </si>
  <si>
    <t>Leases:</t>
  </si>
  <si>
    <t>Pension Funding Shortfall:</t>
  </si>
  <si>
    <t>Gross Margin:</t>
  </si>
  <si>
    <t>Operating Margin:</t>
  </si>
  <si>
    <t>Net Margin:</t>
  </si>
  <si>
    <t>Free Cash Flow Margin:</t>
  </si>
  <si>
    <t>D&amp;A/ Gross Profit:</t>
  </si>
  <si>
    <t>SG&amp;A/ Gross Profit:</t>
  </si>
  <si>
    <t>Discount Rate:</t>
  </si>
  <si>
    <t>Method:</t>
  </si>
  <si>
    <r>
      <t xml:space="preserve">3. </t>
    </r>
    <r>
      <rPr>
        <sz val="16"/>
        <color theme="1"/>
        <rFont val="Aptos Narrow"/>
        <family val="2"/>
        <scheme val="minor"/>
      </rPr>
      <t>Cells Colored tan are manual inputs</t>
    </r>
    <r>
      <rPr>
        <b/>
        <sz val="16"/>
        <color theme="1"/>
        <rFont val="Aptos Narrow"/>
        <family val="2"/>
        <scheme val="minor"/>
      </rPr>
      <t>, all sheets are driven off of the cover page, Cell C3</t>
    </r>
  </si>
  <si>
    <t>Dividend Yield (Inverted)</t>
  </si>
  <si>
    <t>Price to Free Cash Flow</t>
  </si>
  <si>
    <t xml:space="preserve">• For more information on how to edit value bands and remove outliers watch this video </t>
  </si>
  <si>
    <t>• PEG and P/FCF are quarterly data</t>
  </si>
  <si>
    <t>• Data is from the last  3650 regular days (10 Years)</t>
  </si>
  <si>
    <t>Dividend Payout Ratio:</t>
  </si>
  <si>
    <t xml:space="preserve">Obligation Ratio </t>
  </si>
  <si>
    <t>Earnings Per Share</t>
  </si>
  <si>
    <t xml:space="preserve">Diluted Earnings </t>
  </si>
  <si>
    <t>&lt; 60%</t>
  </si>
  <si>
    <t>&gt; 40%</t>
  </si>
  <si>
    <t>&gt; 20%</t>
  </si>
  <si>
    <t>&gt; 10%</t>
  </si>
  <si>
    <t>&gt; 15%</t>
  </si>
  <si>
    <t>Price to FCF</t>
  </si>
  <si>
    <t>Price to FCF Date</t>
  </si>
  <si>
    <t>PEG (Price/ Earnings to Growth)</t>
  </si>
  <si>
    <t>&lt; 30%</t>
  </si>
  <si>
    <t>&lt; 10%</t>
  </si>
  <si>
    <t>Millions</t>
  </si>
  <si>
    <t>(Estimate)</t>
  </si>
  <si>
    <t xml:space="preserve">Price:  </t>
  </si>
  <si>
    <t>LT Leases</t>
  </si>
  <si>
    <t>ST Leases</t>
  </si>
  <si>
    <t>Marketable Securities</t>
  </si>
  <si>
    <t>Interest Expense/ Operating Income</t>
  </si>
  <si>
    <t>&lt; 35%</t>
  </si>
  <si>
    <t>Capital Expenditures/ Net Income</t>
  </si>
  <si>
    <t>&lt; 50%</t>
  </si>
  <si>
    <t>&lt; 5.0x</t>
  </si>
  <si>
    <t>In Millions ($) Except Per Share Data</t>
  </si>
  <si>
    <t>Return + Dividends</t>
  </si>
  <si>
    <t>PV + Dividends</t>
  </si>
  <si>
    <t>Price + Dividends</t>
  </si>
  <si>
    <t>Dividend Payout Ratio</t>
  </si>
  <si>
    <t>5Y + Dividends</t>
  </si>
  <si>
    <t>Present value</t>
  </si>
  <si>
    <t>Bear - Low End</t>
  </si>
  <si>
    <t>Bull - High End</t>
  </si>
  <si>
    <t>Current Market Value</t>
  </si>
  <si>
    <t>ST + LT Le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quot;$&quot;* #,##0.00_);_(&quot;$&quot;* \(#,##0.00\);_(&quot;$&quot;* &quot;-&quot;??_);_(@_)"/>
    <numFmt numFmtId="43" formatCode="_(* #,##0.00_);_(* \(#,##0.00\);_(* &quot;-&quot;??_);_(@_)"/>
    <numFmt numFmtId="164" formatCode="_(&quot;$&quot;* #,##0_);_(&quot;$&quot;* \(#,##0\);_(&quot;$&quot;* &quot;-&quot;??_);_(@_)"/>
    <numFmt numFmtId="165" formatCode="0.0%"/>
    <numFmt numFmtId="166" formatCode="0.0%;[Red]\(0.0\)%;&quot;-&quot;"/>
    <numFmt numFmtId="167" formatCode="[$-409]d\-mmm;@"/>
    <numFmt numFmtId="168" formatCode="&quot;$&quot;#,##0"/>
    <numFmt numFmtId="169" formatCode="0_);[Red]\(0\)"/>
    <numFmt numFmtId="170" formatCode="&quot;$&quot;#,##0.00"/>
    <numFmt numFmtId="171" formatCode="0.0\x;[Red]\(0.0\)\x;\-"/>
    <numFmt numFmtId="172" formatCode="#,##0_);\(#,##0\);&quot;-&quot;"/>
    <numFmt numFmtId="173" formatCode="0.0"/>
    <numFmt numFmtId="174" formatCode="_(&quot;$&quot;* #,##0.000_);_(&quot;$&quot;* \(#,##0.000\);_(&quot;$&quot;* &quot;-&quot;??_);_(@_)"/>
    <numFmt numFmtId="175" formatCode="0.0\x"/>
    <numFmt numFmtId="176" formatCode="0.0\x;\(0.0\)\x"/>
    <numFmt numFmtId="177" formatCode="0.0%;\(0.0\)%"/>
    <numFmt numFmtId="178" formatCode="0.0%;[Red]\(0.0\)%"/>
    <numFmt numFmtId="179" formatCode="0%;[Red]\(0\)%"/>
    <numFmt numFmtId="180" formatCode="#,##0_);[Red]\(#,##0\);&quot;-&quot;"/>
    <numFmt numFmtId="181" formatCode="_(* #,##0_);_(* \(#,##0\);_(* &quot;-&quot;??_);_(@_)"/>
    <numFmt numFmtId="182" formatCode="0.000000"/>
    <numFmt numFmtId="183" formatCode="&quot;$&quot;#,##0_);\(&quot;$&quot;#,##0\);&quot;-&quot;"/>
    <numFmt numFmtId="184" formatCode="&quot;$&quot;#,##0_);[Red]\(&quot;$&quot;#,##0\);&quot;-&quot;"/>
    <numFmt numFmtId="185" formatCode="&quot;$&quot;#,##0.00_);\(&quot;$&quot;#,##0.00\);&quot;-&quot;"/>
  </numFmts>
  <fonts count="69"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theme="0"/>
      <name val="Aptos Narrow"/>
      <family val="2"/>
      <scheme val="minor"/>
    </font>
    <font>
      <sz val="11"/>
      <color theme="1"/>
      <name val="Aptos"/>
      <family val="2"/>
    </font>
    <font>
      <b/>
      <sz val="48"/>
      <color theme="3"/>
      <name val="Aptos"/>
      <family val="2"/>
    </font>
    <font>
      <sz val="14"/>
      <color theme="1"/>
      <name val="Aptos"/>
      <family val="2"/>
    </font>
    <font>
      <b/>
      <sz val="14"/>
      <color rgb="FF00B050"/>
      <name val="Aptos"/>
      <family val="2"/>
    </font>
    <font>
      <b/>
      <sz val="11"/>
      <color rgb="FF00B050"/>
      <name val="Aptos"/>
      <family val="2"/>
    </font>
    <font>
      <b/>
      <sz val="14"/>
      <color rgb="FFFF0000"/>
      <name val="Aptos"/>
      <family val="2"/>
    </font>
    <font>
      <b/>
      <sz val="11"/>
      <color rgb="FFFF0000"/>
      <name val="Aptos"/>
      <family val="2"/>
    </font>
    <font>
      <b/>
      <sz val="14"/>
      <color theme="1"/>
      <name val="Aptos"/>
      <family val="2"/>
    </font>
    <font>
      <b/>
      <sz val="11"/>
      <color theme="1"/>
      <name val="Aptos"/>
      <family val="2"/>
    </font>
    <font>
      <b/>
      <i/>
      <sz val="14"/>
      <color theme="0"/>
      <name val="Aptos"/>
      <family val="2"/>
    </font>
    <font>
      <i/>
      <sz val="14"/>
      <color theme="1"/>
      <name val="Aptos"/>
      <family val="2"/>
    </font>
    <font>
      <sz val="14"/>
      <name val="Aptos"/>
      <family val="2"/>
    </font>
    <font>
      <u/>
      <sz val="14"/>
      <color theme="1"/>
      <name val="Aptos"/>
      <family val="2"/>
    </font>
    <font>
      <i/>
      <sz val="12"/>
      <color rgb="FF0000FF"/>
      <name val="Aptos"/>
      <family val="2"/>
    </font>
    <font>
      <i/>
      <sz val="14"/>
      <color rgb="FF0000FF"/>
      <name val="Aptos"/>
      <family val="2"/>
    </font>
    <font>
      <i/>
      <sz val="14"/>
      <name val="Aptos"/>
      <family val="2"/>
    </font>
    <font>
      <b/>
      <sz val="10"/>
      <color theme="0"/>
      <name val="Aptos"/>
      <family val="2"/>
    </font>
    <font>
      <i/>
      <sz val="8"/>
      <color rgb="FF0000FF"/>
      <name val="Aptos"/>
      <family val="2"/>
    </font>
    <font>
      <sz val="14"/>
      <color theme="1"/>
      <name val="Aptos Narrow"/>
      <family val="2"/>
      <scheme val="minor"/>
    </font>
    <font>
      <i/>
      <sz val="13"/>
      <color rgb="FF0000FF"/>
      <name val="Aptos"/>
      <family val="2"/>
    </font>
    <font>
      <sz val="13"/>
      <color theme="1"/>
      <name val="Aptos"/>
      <family val="2"/>
    </font>
    <font>
      <i/>
      <sz val="14"/>
      <color theme="2"/>
      <name val="Aptos"/>
      <family val="2"/>
    </font>
    <font>
      <sz val="11"/>
      <name val="Aptos Narrow"/>
      <family val="2"/>
      <scheme val="minor"/>
    </font>
    <font>
      <u/>
      <sz val="11"/>
      <color theme="10"/>
      <name val="Aptos Narrow"/>
      <family val="2"/>
      <scheme val="minor"/>
    </font>
    <font>
      <b/>
      <sz val="14"/>
      <color theme="0"/>
      <name val="Aptos Narrow"/>
      <family val="2"/>
      <scheme val="minor"/>
    </font>
    <font>
      <b/>
      <sz val="10"/>
      <color theme="0"/>
      <name val="Aptos Narrow"/>
      <family val="2"/>
      <scheme val="minor"/>
    </font>
    <font>
      <b/>
      <i/>
      <sz val="11"/>
      <color theme="1"/>
      <name val="Aptos Narrow"/>
      <family val="2"/>
      <scheme val="minor"/>
    </font>
    <font>
      <sz val="8"/>
      <color theme="1"/>
      <name val="Arial"/>
      <family val="2"/>
    </font>
    <font>
      <sz val="10"/>
      <color theme="1"/>
      <name val="Arial"/>
      <family val="2"/>
    </font>
    <font>
      <b/>
      <sz val="10"/>
      <color theme="1"/>
      <name val="Arial"/>
      <family val="2"/>
    </font>
    <font>
      <i/>
      <sz val="14"/>
      <color rgb="FF0000FF"/>
      <name val="Aptos Narrow"/>
      <family val="2"/>
      <scheme val="minor"/>
    </font>
    <font>
      <b/>
      <sz val="11"/>
      <color theme="0"/>
      <name val="Aptos Narrow"/>
      <family val="2"/>
      <scheme val="minor"/>
    </font>
    <font>
      <b/>
      <sz val="16"/>
      <color theme="1"/>
      <name val="Aptos"/>
      <family val="2"/>
    </font>
    <font>
      <sz val="16"/>
      <color theme="1"/>
      <name val="Aptos"/>
      <family val="2"/>
    </font>
    <font>
      <sz val="16"/>
      <color theme="1"/>
      <name val="Aptos Narrow"/>
      <family val="2"/>
      <scheme val="minor"/>
    </font>
    <font>
      <sz val="10"/>
      <color theme="0"/>
      <name val="Aptos Narrow"/>
      <family val="2"/>
      <scheme val="minor"/>
    </font>
    <font>
      <sz val="10"/>
      <color theme="1"/>
      <name val="Aptos Narrow"/>
      <family val="2"/>
      <scheme val="minor"/>
    </font>
    <font>
      <b/>
      <sz val="10"/>
      <name val="Aptos Narrow"/>
      <family val="2"/>
      <scheme val="minor"/>
    </font>
    <font>
      <sz val="10"/>
      <name val="Aptos Narrow"/>
      <family val="2"/>
      <scheme val="minor"/>
    </font>
    <font>
      <b/>
      <sz val="10"/>
      <color theme="1"/>
      <name val="Aptos Narrow"/>
      <family val="2"/>
      <scheme val="minor"/>
    </font>
    <font>
      <b/>
      <u/>
      <sz val="10"/>
      <color theme="1"/>
      <name val="Aptos Narrow"/>
      <family val="2"/>
      <scheme val="minor"/>
    </font>
    <font>
      <i/>
      <sz val="10"/>
      <color theme="1"/>
      <name val="Aptos Narrow"/>
      <family val="2"/>
      <scheme val="minor"/>
    </font>
    <font>
      <b/>
      <sz val="10"/>
      <color rgb="FF00B050"/>
      <name val="Aptos Narrow"/>
      <family val="2"/>
      <scheme val="minor"/>
    </font>
    <font>
      <sz val="10"/>
      <color rgb="FF00B050"/>
      <name val="Aptos Narrow"/>
      <family val="2"/>
      <scheme val="minor"/>
    </font>
    <font>
      <b/>
      <sz val="20"/>
      <color theme="1"/>
      <name val="Aptos Display"/>
      <family val="2"/>
      <scheme val="major"/>
    </font>
    <font>
      <b/>
      <sz val="16"/>
      <color theme="1"/>
      <name val="Aptos Narrow"/>
      <family val="2"/>
      <scheme val="minor"/>
    </font>
    <font>
      <b/>
      <sz val="16"/>
      <name val="Aptos Narrow"/>
      <family val="2"/>
      <scheme val="minor"/>
    </font>
    <font>
      <sz val="16"/>
      <name val="Aptos Narrow"/>
      <family val="2"/>
      <scheme val="minor"/>
    </font>
    <font>
      <u/>
      <sz val="16"/>
      <color theme="10"/>
      <name val="Aptos Narrow"/>
      <family val="2"/>
      <scheme val="minor"/>
    </font>
    <font>
      <b/>
      <sz val="14"/>
      <name val="Aptos"/>
      <family val="2"/>
    </font>
    <font>
      <b/>
      <sz val="14"/>
      <color theme="0"/>
      <name val="Aptos"/>
      <family val="2"/>
    </font>
    <font>
      <sz val="10"/>
      <color theme="0"/>
      <name val="Arial"/>
      <family val="2"/>
    </font>
    <font>
      <b/>
      <u/>
      <sz val="14"/>
      <color theme="1"/>
      <name val="Aptos Narrow"/>
      <family val="2"/>
      <scheme val="minor"/>
    </font>
    <font>
      <i/>
      <sz val="10"/>
      <name val="Aptos Narrow"/>
      <family val="2"/>
      <scheme val="minor"/>
    </font>
    <font>
      <b/>
      <sz val="18"/>
      <color theme="0"/>
      <name val="Aptos Narrow"/>
      <family val="2"/>
      <scheme val="minor"/>
    </font>
    <font>
      <b/>
      <sz val="48"/>
      <color theme="3"/>
      <name val="Aptos Narrow"/>
      <family val="2"/>
      <scheme val="minor"/>
    </font>
    <font>
      <u/>
      <sz val="14"/>
      <color theme="10"/>
      <name val="Aptos Narrow"/>
      <family val="2"/>
      <scheme val="minor"/>
    </font>
    <font>
      <b/>
      <sz val="14"/>
      <color theme="2"/>
      <name val="Aptos"/>
      <family val="2"/>
    </font>
    <font>
      <b/>
      <sz val="40"/>
      <color theme="3"/>
      <name val="Aptos Narrow"/>
      <family val="2"/>
      <scheme val="minor"/>
    </font>
    <font>
      <b/>
      <sz val="20"/>
      <color theme="0"/>
      <name val="Aptos Narrow"/>
      <family val="2"/>
      <scheme val="minor"/>
    </font>
    <font>
      <sz val="20"/>
      <color theme="1"/>
      <name val="Aptos Narrow"/>
      <family val="2"/>
      <scheme val="minor"/>
    </font>
    <font>
      <sz val="11"/>
      <name val="Aptos"/>
      <family val="2"/>
    </font>
    <font>
      <b/>
      <sz val="18"/>
      <color indexed="81"/>
      <name val="Tahoma"/>
      <family val="2"/>
    </font>
    <font>
      <sz val="18"/>
      <color indexed="81"/>
      <name val="Tahoma"/>
      <family val="2"/>
    </font>
    <font>
      <sz val="11"/>
      <color theme="0"/>
      <name val="Aptos"/>
      <family val="2"/>
    </font>
  </fonts>
  <fills count="11">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theme="3"/>
        <bgColor indexed="64"/>
      </patternFill>
    </fill>
    <fill>
      <patternFill patternType="solid">
        <fgColor theme="7" tint="0.79998168889431442"/>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2" tint="-9.9978637043366805E-2"/>
        <bgColor indexed="64"/>
      </patternFill>
    </fill>
    <fill>
      <patternFill patternType="solid">
        <fgColor rgb="FFFBE9B7"/>
        <bgColor indexed="64"/>
      </patternFill>
    </fill>
  </fills>
  <borders count="48">
    <border>
      <left/>
      <right/>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double">
        <color indexed="64"/>
      </bottom>
      <diagonal/>
    </border>
    <border>
      <left/>
      <right/>
      <top/>
      <bottom style="double">
        <color indexed="64"/>
      </bottom>
      <diagonal/>
    </border>
    <border>
      <left style="medium">
        <color indexed="64"/>
      </left>
      <right style="thin">
        <color indexed="64"/>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style="thin">
        <color indexed="64"/>
      </left>
      <right style="medium">
        <color indexed="64"/>
      </right>
      <top style="double">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thin">
        <color indexed="64"/>
      </bottom>
      <diagonal/>
    </border>
    <border>
      <left style="thin">
        <color indexed="64"/>
      </left>
      <right/>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top style="double">
        <color indexed="64"/>
      </top>
      <bottom/>
      <diagonal/>
    </border>
    <border>
      <left style="thin">
        <color indexed="64"/>
      </left>
      <right/>
      <top/>
      <bottom style="double">
        <color indexed="64"/>
      </bottom>
      <diagonal/>
    </border>
    <border>
      <left/>
      <right style="medium">
        <color indexed="64"/>
      </right>
      <top/>
      <bottom style="double">
        <color indexed="64"/>
      </bottom>
      <diagonal/>
    </border>
  </borders>
  <cellStyleXfs count="12">
    <xf numFmtId="0" fontId="0" fillId="0" borderId="0"/>
    <xf numFmtId="44" fontId="1" fillId="0" borderId="0" applyFont="0" applyFill="0" applyBorder="0" applyAlignment="0" applyProtection="0"/>
    <xf numFmtId="9" fontId="1" fillId="0" borderId="0" applyFont="0" applyFill="0" applyBorder="0" applyAlignment="0" applyProtection="0"/>
    <xf numFmtId="0" fontId="27" fillId="0" borderId="0" applyNumberFormat="0" applyFill="0" applyBorder="0" applyAlignment="0" applyProtection="0"/>
    <xf numFmtId="0" fontId="31" fillId="0" borderId="0"/>
    <xf numFmtId="9" fontId="31" fillId="0" borderId="0" applyFont="0" applyFill="0" applyBorder="0" applyAlignment="0" applyProtection="0"/>
    <xf numFmtId="0" fontId="31" fillId="0" borderId="0"/>
    <xf numFmtId="9" fontId="3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31" fillId="0" borderId="0" applyFont="0" applyFill="0" applyBorder="0" applyAlignment="0" applyProtection="0"/>
  </cellStyleXfs>
  <cellXfs count="376">
    <xf numFmtId="0" fontId="0" fillId="0" borderId="0" xfId="0"/>
    <xf numFmtId="0" fontId="3" fillId="2" borderId="0" xfId="0" applyFont="1" applyFill="1"/>
    <xf numFmtId="0" fontId="4" fillId="0" borderId="0" xfId="0" applyFont="1"/>
    <xf numFmtId="9" fontId="8" fillId="3" borderId="0" xfId="2" applyFont="1" applyFill="1" applyBorder="1"/>
    <xf numFmtId="164" fontId="4" fillId="0" borderId="0" xfId="0" applyNumberFormat="1" applyFont="1"/>
    <xf numFmtId="9" fontId="10" fillId="3" borderId="0" xfId="2" applyFont="1" applyFill="1" applyBorder="1"/>
    <xf numFmtId="165" fontId="13" fillId="0" borderId="0" xfId="2" applyNumberFormat="1" applyFont="1" applyFill="1" applyBorder="1" applyAlignment="1">
      <alignment horizontal="right"/>
    </xf>
    <xf numFmtId="0" fontId="14" fillId="0" borderId="0" xfId="0" applyFont="1"/>
    <xf numFmtId="166" fontId="14" fillId="0" borderId="0" xfId="2" applyNumberFormat="1" applyFont="1" applyBorder="1"/>
    <xf numFmtId="0" fontId="3" fillId="0" borderId="0" xfId="0" applyFont="1"/>
    <xf numFmtId="167" fontId="3" fillId="0" borderId="0" xfId="0" applyNumberFormat="1" applyFont="1"/>
    <xf numFmtId="0" fontId="15" fillId="0" borderId="8" xfId="0" applyFont="1" applyBorder="1" applyAlignment="1">
      <alignment horizontal="left"/>
    </xf>
    <xf numFmtId="166" fontId="17" fillId="0" borderId="0" xfId="2" applyNumberFormat="1" applyFont="1" applyFill="1" applyBorder="1"/>
    <xf numFmtId="0" fontId="6" fillId="0" borderId="8" xfId="0" applyFont="1" applyBorder="1"/>
    <xf numFmtId="168" fontId="6" fillId="0" borderId="0" xfId="2" applyNumberFormat="1" applyFont="1" applyFill="1" applyBorder="1"/>
    <xf numFmtId="166" fontId="18" fillId="0" borderId="0" xfId="2" applyNumberFormat="1" applyFont="1" applyBorder="1"/>
    <xf numFmtId="10" fontId="6" fillId="3" borderId="6" xfId="2" applyNumberFormat="1" applyFont="1" applyFill="1" applyBorder="1"/>
    <xf numFmtId="10" fontId="6" fillId="0" borderId="0" xfId="2" applyNumberFormat="1" applyFont="1" applyFill="1" applyBorder="1"/>
    <xf numFmtId="165" fontId="14" fillId="0" borderId="0" xfId="2" applyNumberFormat="1" applyFont="1" applyBorder="1"/>
    <xf numFmtId="165" fontId="14" fillId="0" borderId="0" xfId="2" applyNumberFormat="1" applyFont="1" applyFill="1" applyBorder="1"/>
    <xf numFmtId="44" fontId="14" fillId="0" borderId="0" xfId="0" applyNumberFormat="1" applyFont="1"/>
    <xf numFmtId="9" fontId="0" fillId="0" borderId="0" xfId="0" applyNumberFormat="1"/>
    <xf numFmtId="164" fontId="14" fillId="0" borderId="0" xfId="0" applyNumberFormat="1" applyFont="1"/>
    <xf numFmtId="171" fontId="6" fillId="0" borderId="0" xfId="2" applyNumberFormat="1" applyFont="1" applyFill="1" applyBorder="1"/>
    <xf numFmtId="171" fontId="16" fillId="0" borderId="0" xfId="2" applyNumberFormat="1" applyFont="1" applyFill="1" applyBorder="1"/>
    <xf numFmtId="10" fontId="0" fillId="0" borderId="0" xfId="0" applyNumberFormat="1"/>
    <xf numFmtId="0" fontId="13" fillId="0" borderId="0" xfId="0" applyFont="1" applyAlignment="1">
      <alignment horizontal="right"/>
    </xf>
    <xf numFmtId="0" fontId="20" fillId="0" borderId="0" xfId="0" applyFont="1" applyAlignment="1">
      <alignment horizontal="right"/>
    </xf>
    <xf numFmtId="166" fontId="18" fillId="0" borderId="0" xfId="2" applyNumberFormat="1" applyFont="1" applyFill="1" applyBorder="1"/>
    <xf numFmtId="166" fontId="21" fillId="0" borderId="0" xfId="2" applyNumberFormat="1" applyFont="1" applyFill="1" applyBorder="1"/>
    <xf numFmtId="171" fontId="6" fillId="0" borderId="0" xfId="0" applyNumberFormat="1" applyFont="1"/>
    <xf numFmtId="0" fontId="6" fillId="0" borderId="10" xfId="0" applyFont="1" applyBorder="1"/>
    <xf numFmtId="168" fontId="6" fillId="0" borderId="0" xfId="0" applyNumberFormat="1" applyFont="1"/>
    <xf numFmtId="172" fontId="6" fillId="0" borderId="0" xfId="0" applyNumberFormat="1" applyFont="1"/>
    <xf numFmtId="172" fontId="6" fillId="0" borderId="0" xfId="0" applyNumberFormat="1" applyFont="1" applyAlignment="1">
      <alignment horizontal="center"/>
    </xf>
    <xf numFmtId="4" fontId="6" fillId="0" borderId="0" xfId="0" applyNumberFormat="1" applyFont="1"/>
    <xf numFmtId="165" fontId="14" fillId="0" borderId="15" xfId="2" applyNumberFormat="1" applyFont="1" applyBorder="1"/>
    <xf numFmtId="0" fontId="6" fillId="0" borderId="19" xfId="0" applyFont="1" applyBorder="1"/>
    <xf numFmtId="0" fontId="6" fillId="3" borderId="11" xfId="0" applyFont="1" applyFill="1" applyBorder="1"/>
    <xf numFmtId="0" fontId="6" fillId="0" borderId="18" xfId="0" applyFont="1" applyBorder="1"/>
    <xf numFmtId="0" fontId="14" fillId="3" borderId="6" xfId="0" applyFont="1" applyFill="1" applyBorder="1"/>
    <xf numFmtId="0" fontId="14" fillId="3" borderId="11" xfId="0" applyFont="1" applyFill="1" applyBorder="1"/>
    <xf numFmtId="0" fontId="23" fillId="0" borderId="8" xfId="0" applyFont="1" applyBorder="1" applyAlignment="1">
      <alignment horizontal="left" indent="1"/>
    </xf>
    <xf numFmtId="166" fontId="23" fillId="0" borderId="0" xfId="2" applyNumberFormat="1" applyFont="1" applyBorder="1"/>
    <xf numFmtId="0" fontId="25" fillId="3" borderId="11" xfId="0" applyFont="1" applyFill="1" applyBorder="1"/>
    <xf numFmtId="0" fontId="25" fillId="3" borderId="6" xfId="0" applyFont="1" applyFill="1" applyBorder="1"/>
    <xf numFmtId="0" fontId="26" fillId="0" borderId="0" xfId="0" applyFont="1"/>
    <xf numFmtId="0" fontId="0" fillId="3" borderId="0" xfId="0" applyFill="1"/>
    <xf numFmtId="0" fontId="2" fillId="0" borderId="0" xfId="0" applyFont="1"/>
    <xf numFmtId="166" fontId="14" fillId="0" borderId="15" xfId="2" applyNumberFormat="1" applyFont="1" applyBorder="1"/>
    <xf numFmtId="170" fontId="15" fillId="0" borderId="0" xfId="2" applyNumberFormat="1" applyFont="1" applyBorder="1"/>
    <xf numFmtId="0" fontId="36" fillId="3" borderId="4" xfId="0" applyFont="1" applyFill="1" applyBorder="1"/>
    <xf numFmtId="0" fontId="37" fillId="3" borderId="5" xfId="0" applyFont="1" applyFill="1" applyBorder="1"/>
    <xf numFmtId="44" fontId="37" fillId="3" borderId="5" xfId="1" applyFont="1" applyFill="1" applyBorder="1"/>
    <xf numFmtId="0" fontId="37" fillId="3" borderId="14" xfId="0" applyFont="1" applyFill="1" applyBorder="1"/>
    <xf numFmtId="0" fontId="37" fillId="3" borderId="15" xfId="0" applyFont="1" applyFill="1" applyBorder="1"/>
    <xf numFmtId="0" fontId="37" fillId="3" borderId="9" xfId="0" applyFont="1" applyFill="1" applyBorder="1"/>
    <xf numFmtId="0" fontId="37" fillId="3" borderId="17" xfId="0" applyFont="1" applyFill="1" applyBorder="1"/>
    <xf numFmtId="0" fontId="38" fillId="0" borderId="0" xfId="0" applyFont="1"/>
    <xf numFmtId="171" fontId="0" fillId="0" borderId="0" xfId="0" applyNumberFormat="1"/>
    <xf numFmtId="0" fontId="3" fillId="4" borderId="6" xfId="0" applyFont="1" applyFill="1" applyBorder="1" applyAlignment="1">
      <alignment horizontal="right"/>
    </xf>
    <xf numFmtId="0" fontId="39" fillId="2" borderId="0" xfId="8" applyFont="1" applyFill="1" applyAlignment="1">
      <alignment horizontal="left" indent="1"/>
    </xf>
    <xf numFmtId="0" fontId="40" fillId="2" borderId="0" xfId="8" applyFont="1" applyFill="1" applyAlignment="1">
      <alignment vertical="center" wrapText="1"/>
    </xf>
    <xf numFmtId="0" fontId="40" fillId="2" borderId="0" xfId="8" applyFont="1" applyFill="1"/>
    <xf numFmtId="0" fontId="40" fillId="0" borderId="0" xfId="8" applyFont="1"/>
    <xf numFmtId="0" fontId="40" fillId="0" borderId="0" xfId="8" applyFont="1" applyAlignment="1">
      <alignment horizontal="left" indent="1"/>
    </xf>
    <xf numFmtId="0" fontId="39" fillId="2" borderId="0" xfId="8" applyFont="1" applyFill="1"/>
    <xf numFmtId="0" fontId="40" fillId="2" borderId="0" xfId="8" applyFont="1" applyFill="1" applyAlignment="1">
      <alignment horizontal="left" indent="1"/>
    </xf>
    <xf numFmtId="44" fontId="32" fillId="2" borderId="0" xfId="9" applyFont="1" applyFill="1" applyBorder="1" applyAlignment="1"/>
    <xf numFmtId="0" fontId="42" fillId="2" borderId="0" xfId="8" applyFont="1" applyFill="1"/>
    <xf numFmtId="0" fontId="39" fillId="0" borderId="0" xfId="8" applyFont="1"/>
    <xf numFmtId="170" fontId="39" fillId="0" borderId="0" xfId="8" applyNumberFormat="1" applyFont="1"/>
    <xf numFmtId="0" fontId="42" fillId="0" borderId="0" xfId="8" applyFont="1"/>
    <xf numFmtId="0" fontId="40" fillId="2" borderId="29" xfId="8" applyFont="1" applyFill="1" applyBorder="1"/>
    <xf numFmtId="0" fontId="43" fillId="2" borderId="29" xfId="8" applyFont="1" applyFill="1" applyBorder="1"/>
    <xf numFmtId="0" fontId="40" fillId="2" borderId="30" xfId="8" applyFont="1" applyFill="1" applyBorder="1"/>
    <xf numFmtId="0" fontId="40" fillId="2" borderId="31" xfId="8" applyFont="1" applyFill="1" applyBorder="1"/>
    <xf numFmtId="170" fontId="40" fillId="2" borderId="0" xfId="9" applyNumberFormat="1" applyFont="1" applyFill="1" applyBorder="1" applyAlignment="1">
      <alignment horizontal="center"/>
    </xf>
    <xf numFmtId="170" fontId="40" fillId="2" borderId="12" xfId="9" applyNumberFormat="1" applyFont="1" applyFill="1" applyBorder="1" applyAlignment="1">
      <alignment horizontal="center"/>
    </xf>
    <xf numFmtId="178" fontId="43" fillId="2" borderId="33" xfId="10" applyNumberFormat="1" applyFont="1" applyFill="1" applyBorder="1" applyAlignment="1">
      <alignment horizontal="center"/>
    </xf>
    <xf numFmtId="170" fontId="40" fillId="2" borderId="0" xfId="9" applyNumberFormat="1" applyFont="1" applyFill="1" applyBorder="1"/>
    <xf numFmtId="170" fontId="42" fillId="0" borderId="0" xfId="8" applyNumberFormat="1" applyFont="1"/>
    <xf numFmtId="9" fontId="42" fillId="2" borderId="0" xfId="2" applyFont="1" applyFill="1"/>
    <xf numFmtId="9" fontId="47" fillId="2" borderId="0" xfId="10" applyFont="1" applyFill="1" applyBorder="1"/>
    <xf numFmtId="170" fontId="40" fillId="0" borderId="0" xfId="8" applyNumberFormat="1" applyFont="1"/>
    <xf numFmtId="0" fontId="40" fillId="2" borderId="27" xfId="8" applyFont="1" applyFill="1" applyBorder="1"/>
    <xf numFmtId="170" fontId="40" fillId="2" borderId="27" xfId="9" applyNumberFormat="1" applyFont="1" applyFill="1" applyBorder="1"/>
    <xf numFmtId="170" fontId="40" fillId="2" borderId="35" xfId="8" applyNumberFormat="1" applyFont="1" applyFill="1" applyBorder="1"/>
    <xf numFmtId="178" fontId="43" fillId="2" borderId="36" xfId="10" applyNumberFormat="1" applyFont="1" applyFill="1" applyBorder="1" applyAlignment="1">
      <alignment horizontal="center"/>
    </xf>
    <xf numFmtId="0" fontId="40" fillId="2" borderId="29" xfId="8" applyFont="1" applyFill="1" applyBorder="1" applyAlignment="1">
      <alignment horizontal="center"/>
    </xf>
    <xf numFmtId="170" fontId="40" fillId="2" borderId="29" xfId="9" applyNumberFormat="1" applyFont="1" applyFill="1" applyBorder="1" applyAlignment="1">
      <alignment horizontal="center"/>
    </xf>
    <xf numFmtId="170" fontId="40" fillId="2" borderId="30" xfId="9" applyNumberFormat="1" applyFont="1" applyFill="1" applyBorder="1" applyAlignment="1">
      <alignment horizontal="center"/>
    </xf>
    <xf numFmtId="178" fontId="43" fillId="2" borderId="31" xfId="10" applyNumberFormat="1" applyFont="1" applyFill="1" applyBorder="1" applyAlignment="1">
      <alignment horizontal="center"/>
    </xf>
    <xf numFmtId="170" fontId="40" fillId="2" borderId="0" xfId="8" applyNumberFormat="1" applyFont="1" applyFill="1"/>
    <xf numFmtId="181" fontId="40" fillId="2" borderId="0" xfId="11" applyNumberFormat="1" applyFont="1" applyFill="1"/>
    <xf numFmtId="0" fontId="40" fillId="2" borderId="9" xfId="8" applyFont="1" applyFill="1" applyBorder="1"/>
    <xf numFmtId="0" fontId="40" fillId="2" borderId="38" xfId="8" applyFont="1" applyFill="1" applyBorder="1"/>
    <xf numFmtId="0" fontId="40" fillId="2" borderId="39" xfId="8" applyFont="1" applyFill="1" applyBorder="1"/>
    <xf numFmtId="0" fontId="40" fillId="2" borderId="0" xfId="8" applyFont="1" applyFill="1" applyAlignment="1">
      <alignment horizontal="center" vertical="center"/>
    </xf>
    <xf numFmtId="0" fontId="43" fillId="2" borderId="8" xfId="8" applyFont="1" applyFill="1" applyBorder="1" applyAlignment="1">
      <alignment textRotation="90"/>
    </xf>
    <xf numFmtId="14" fontId="39" fillId="0" borderId="0" xfId="8" applyNumberFormat="1" applyFont="1"/>
    <xf numFmtId="0" fontId="38" fillId="2" borderId="0" xfId="8" applyFont="1" applyFill="1"/>
    <xf numFmtId="175" fontId="49" fillId="2" borderId="0" xfId="8" applyNumberFormat="1" applyFont="1" applyFill="1"/>
    <xf numFmtId="177" fontId="38" fillId="2" borderId="1" xfId="8" applyNumberFormat="1" applyFont="1" applyFill="1" applyBorder="1"/>
    <xf numFmtId="177" fontId="38" fillId="2" borderId="0" xfId="8" applyNumberFormat="1" applyFont="1" applyFill="1"/>
    <xf numFmtId="177" fontId="38" fillId="2" borderId="15" xfId="8" applyNumberFormat="1" applyFont="1" applyFill="1" applyBorder="1"/>
    <xf numFmtId="175" fontId="49" fillId="2" borderId="9" xfId="8" applyNumberFormat="1" applyFont="1" applyFill="1" applyBorder="1"/>
    <xf numFmtId="177" fontId="38" fillId="2" borderId="41" xfId="8" applyNumberFormat="1" applyFont="1" applyFill="1" applyBorder="1"/>
    <xf numFmtId="177" fontId="38" fillId="2" borderId="9" xfId="8" applyNumberFormat="1" applyFont="1" applyFill="1" applyBorder="1"/>
    <xf numFmtId="177" fontId="38" fillId="2" borderId="17" xfId="8" applyNumberFormat="1" applyFont="1" applyFill="1" applyBorder="1"/>
    <xf numFmtId="14" fontId="42" fillId="0" borderId="0" xfId="8" applyNumberFormat="1" applyFont="1"/>
    <xf numFmtId="14" fontId="40" fillId="0" borderId="0" xfId="8" applyNumberFormat="1" applyFont="1"/>
    <xf numFmtId="0" fontId="0" fillId="0" borderId="0" xfId="0" applyAlignment="1">
      <alignment horizontal="left"/>
    </xf>
    <xf numFmtId="0" fontId="25" fillId="3" borderId="42" xfId="0" applyFont="1" applyFill="1" applyBorder="1"/>
    <xf numFmtId="168" fontId="6" fillId="0" borderId="15" xfId="0" applyNumberFormat="1" applyFont="1" applyBorder="1"/>
    <xf numFmtId="166" fontId="23" fillId="0" borderId="15" xfId="2" applyNumberFormat="1" applyFont="1" applyBorder="1"/>
    <xf numFmtId="10" fontId="6" fillId="3" borderId="42" xfId="2" applyNumberFormat="1" applyFont="1" applyFill="1" applyBorder="1"/>
    <xf numFmtId="0" fontId="14" fillId="3" borderId="42" xfId="0" applyFont="1" applyFill="1" applyBorder="1"/>
    <xf numFmtId="14" fontId="54" fillId="4" borderId="4" xfId="0" applyNumberFormat="1" applyFont="1" applyFill="1" applyBorder="1" applyAlignment="1">
      <alignment horizontal="left"/>
    </xf>
    <xf numFmtId="165" fontId="54" fillId="4" borderId="5" xfId="2" applyNumberFormat="1" applyFont="1" applyFill="1" applyBorder="1" applyAlignment="1">
      <alignment horizontal="right"/>
    </xf>
    <xf numFmtId="165" fontId="54" fillId="4" borderId="14" xfId="2" applyNumberFormat="1" applyFont="1" applyFill="1" applyBorder="1" applyAlignment="1">
      <alignment horizontal="right"/>
    </xf>
    <xf numFmtId="0" fontId="54" fillId="4" borderId="18" xfId="0" applyFont="1" applyFill="1" applyBorder="1" applyAlignment="1">
      <alignment horizontal="center"/>
    </xf>
    <xf numFmtId="170" fontId="42" fillId="2" borderId="0" xfId="8" applyNumberFormat="1" applyFont="1" applyFill="1"/>
    <xf numFmtId="182" fontId="42" fillId="0" borderId="0" xfId="8" applyNumberFormat="1" applyFont="1"/>
    <xf numFmtId="0" fontId="35" fillId="4" borderId="43" xfId="0" applyFont="1" applyFill="1" applyBorder="1"/>
    <xf numFmtId="0" fontId="35" fillId="4" borderId="43" xfId="0" applyFont="1" applyFill="1" applyBorder="1" applyAlignment="1">
      <alignment horizontal="right"/>
    </xf>
    <xf numFmtId="171" fontId="33" fillId="0" borderId="12" xfId="0" applyNumberFormat="1" applyFont="1" applyBorder="1"/>
    <xf numFmtId="0" fontId="2" fillId="0" borderId="12" xfId="0" applyFont="1" applyBorder="1"/>
    <xf numFmtId="171" fontId="2" fillId="0" borderId="12" xfId="0" applyNumberFormat="1" applyFont="1" applyBorder="1"/>
    <xf numFmtId="0" fontId="28" fillId="4" borderId="6" xfId="0" applyFont="1" applyFill="1" applyBorder="1"/>
    <xf numFmtId="0" fontId="35" fillId="4" borderId="6" xfId="0" applyFont="1" applyFill="1" applyBorder="1"/>
    <xf numFmtId="0" fontId="28" fillId="4" borderId="0" xfId="0" applyFont="1" applyFill="1"/>
    <xf numFmtId="0" fontId="35" fillId="4" borderId="6" xfId="0" applyFont="1" applyFill="1" applyBorder="1" applyAlignment="1">
      <alignment horizontal="right"/>
    </xf>
    <xf numFmtId="44" fontId="55" fillId="0" borderId="2" xfId="1" applyFont="1" applyBorder="1"/>
    <xf numFmtId="44" fontId="3" fillId="0" borderId="0" xfId="1" applyFont="1"/>
    <xf numFmtId="176" fontId="1" fillId="0" borderId="0" xfId="2" applyNumberFormat="1" applyFont="1" applyBorder="1" applyAlignment="1"/>
    <xf numFmtId="176" fontId="0" fillId="0" borderId="0" xfId="0" applyNumberFormat="1"/>
    <xf numFmtId="171" fontId="1" fillId="0" borderId="0" xfId="2" applyNumberFormat="1" applyFont="1" applyBorder="1" applyAlignment="1"/>
    <xf numFmtId="14" fontId="0" fillId="0" borderId="0" xfId="0" applyNumberFormat="1"/>
    <xf numFmtId="0" fontId="0" fillId="4" borderId="0" xfId="0" applyFill="1"/>
    <xf numFmtId="0" fontId="35" fillId="0" borderId="0" xfId="0" applyFont="1"/>
    <xf numFmtId="2" fontId="0" fillId="0" borderId="0" xfId="0" applyNumberFormat="1" applyAlignment="1">
      <alignment horizontal="center"/>
    </xf>
    <xf numFmtId="171" fontId="0" fillId="0" borderId="0" xfId="0" applyNumberFormat="1" applyAlignment="1">
      <alignment horizontal="center"/>
    </xf>
    <xf numFmtId="175" fontId="0" fillId="0" borderId="0" xfId="0" applyNumberFormat="1" applyAlignment="1">
      <alignment horizontal="center"/>
    </xf>
    <xf numFmtId="0" fontId="28" fillId="0" borderId="0" xfId="0" applyFont="1"/>
    <xf numFmtId="0" fontId="35" fillId="4" borderId="0" xfId="0" applyFont="1" applyFill="1"/>
    <xf numFmtId="0" fontId="35" fillId="4" borderId="0" xfId="0" applyFont="1" applyFill="1" applyAlignment="1">
      <alignment horizontal="center"/>
    </xf>
    <xf numFmtId="0" fontId="38" fillId="3" borderId="24" xfId="0" applyFont="1" applyFill="1" applyBorder="1"/>
    <xf numFmtId="0" fontId="38" fillId="3" borderId="25" xfId="0" applyFont="1" applyFill="1" applyBorder="1"/>
    <xf numFmtId="0" fontId="38" fillId="0" borderId="8" xfId="0" applyFont="1" applyBorder="1"/>
    <xf numFmtId="0" fontId="0" fillId="0" borderId="15" xfId="0" applyBorder="1"/>
    <xf numFmtId="0" fontId="38" fillId="0" borderId="8" xfId="0" applyFont="1" applyBorder="1" applyAlignment="1">
      <alignment horizontal="left"/>
    </xf>
    <xf numFmtId="0" fontId="52" fillId="0" borderId="0" xfId="3" applyFont="1" applyBorder="1"/>
    <xf numFmtId="0" fontId="49" fillId="0" borderId="8" xfId="0" applyFont="1" applyBorder="1" applyAlignment="1">
      <alignment horizontal="left"/>
    </xf>
    <xf numFmtId="0" fontId="38" fillId="0" borderId="10" xfId="0" applyFont="1" applyBorder="1"/>
    <xf numFmtId="0" fontId="0" fillId="0" borderId="9" xfId="0" applyBorder="1"/>
    <xf numFmtId="0" fontId="0" fillId="0" borderId="17" xfId="0" applyBorder="1"/>
    <xf numFmtId="0" fontId="52" fillId="0" borderId="9" xfId="3" applyFont="1" applyBorder="1"/>
    <xf numFmtId="0" fontId="2" fillId="4" borderId="0" xfId="0" applyFont="1" applyFill="1"/>
    <xf numFmtId="0" fontId="0" fillId="0" borderId="8" xfId="0" applyBorder="1"/>
    <xf numFmtId="0" fontId="0" fillId="3" borderId="24" xfId="0" applyFill="1" applyBorder="1"/>
    <xf numFmtId="0" fontId="0" fillId="3" borderId="25" xfId="0" applyFill="1" applyBorder="1"/>
    <xf numFmtId="0" fontId="36" fillId="3" borderId="23" xfId="0" applyFont="1" applyFill="1" applyBorder="1"/>
    <xf numFmtId="0" fontId="49" fillId="3" borderId="23" xfId="0" applyFont="1" applyFill="1" applyBorder="1"/>
    <xf numFmtId="0" fontId="33" fillId="0" borderId="2" xfId="0" applyFont="1" applyBorder="1"/>
    <xf numFmtId="0" fontId="2" fillId="0" borderId="21" xfId="0" applyFont="1" applyBorder="1"/>
    <xf numFmtId="0" fontId="2" fillId="0" borderId="13" xfId="0" applyFont="1" applyBorder="1"/>
    <xf numFmtId="175" fontId="30" fillId="0" borderId="12" xfId="2" applyNumberFormat="1" applyFont="1" applyBorder="1" applyAlignment="1">
      <alignment horizontal="center"/>
    </xf>
    <xf numFmtId="175" fontId="2" fillId="0" borderId="12" xfId="2" applyNumberFormat="1" applyFont="1" applyBorder="1" applyAlignment="1">
      <alignment horizontal="left"/>
    </xf>
    <xf numFmtId="0" fontId="2" fillId="0" borderId="12" xfId="0" applyFont="1" applyBorder="1" applyAlignment="1">
      <alignment horizontal="left"/>
    </xf>
    <xf numFmtId="175" fontId="30" fillId="0" borderId="12" xfId="2" applyNumberFormat="1" applyFont="1" applyBorder="1" applyAlignment="1"/>
    <xf numFmtId="0" fontId="33" fillId="0" borderId="44" xfId="0" applyFont="1" applyBorder="1"/>
    <xf numFmtId="0" fontId="37" fillId="3" borderId="0" xfId="0" applyFont="1" applyFill="1" applyAlignment="1">
      <alignment horizontal="right"/>
    </xf>
    <xf numFmtId="0" fontId="37" fillId="3" borderId="0" xfId="0" applyFont="1" applyFill="1"/>
    <xf numFmtId="170" fontId="37" fillId="3" borderId="0" xfId="0" applyNumberFormat="1" applyFont="1" applyFill="1" applyAlignment="1">
      <alignment horizontal="left"/>
    </xf>
    <xf numFmtId="168" fontId="37" fillId="3" borderId="0" xfId="0" applyNumberFormat="1" applyFont="1" applyFill="1" applyAlignment="1">
      <alignment horizontal="right"/>
    </xf>
    <xf numFmtId="0" fontId="52" fillId="0" borderId="0" xfId="3" applyFont="1"/>
    <xf numFmtId="0" fontId="38" fillId="0" borderId="0" xfId="0" applyFont="1" applyAlignment="1">
      <alignment vertical="top"/>
    </xf>
    <xf numFmtId="0" fontId="0" fillId="3" borderId="5" xfId="0" applyFill="1" applyBorder="1"/>
    <xf numFmtId="0" fontId="0" fillId="3" borderId="14" xfId="0" applyFill="1" applyBorder="1"/>
    <xf numFmtId="0" fontId="38" fillId="0" borderId="10" xfId="0" applyFont="1" applyBorder="1" applyAlignment="1">
      <alignment vertical="top"/>
    </xf>
    <xf numFmtId="0" fontId="38" fillId="0" borderId="9" xfId="0" applyFont="1" applyBorder="1" applyAlignment="1">
      <alignment vertical="top"/>
    </xf>
    <xf numFmtId="0" fontId="38" fillId="0" borderId="17" xfId="0" applyFont="1" applyBorder="1" applyAlignment="1">
      <alignment vertical="top"/>
    </xf>
    <xf numFmtId="168" fontId="37" fillId="3" borderId="9" xfId="0" applyNumberFormat="1" applyFont="1" applyFill="1" applyBorder="1" applyAlignment="1">
      <alignment horizontal="right"/>
    </xf>
    <xf numFmtId="0" fontId="52" fillId="0" borderId="0" xfId="3" applyFont="1" applyBorder="1" applyAlignment="1"/>
    <xf numFmtId="0" fontId="49" fillId="0" borderId="8" xfId="0" applyFont="1" applyBorder="1" applyAlignment="1">
      <alignment horizontal="left" indent="1"/>
    </xf>
    <xf numFmtId="0" fontId="11" fillId="3" borderId="7" xfId="0" applyFont="1" applyFill="1" applyBorder="1"/>
    <xf numFmtId="0" fontId="53" fillId="3" borderId="7" xfId="0" applyFont="1" applyFill="1" applyBorder="1" applyAlignment="1">
      <alignment horizontal="left"/>
    </xf>
    <xf numFmtId="0" fontId="43" fillId="0" borderId="0" xfId="8" applyFont="1" applyAlignment="1">
      <alignment horizontal="center" wrapText="1"/>
    </xf>
    <xf numFmtId="9" fontId="40" fillId="0" borderId="0" xfId="5" applyFont="1" applyFill="1" applyBorder="1" applyAlignment="1">
      <alignment horizontal="center" vertical="center"/>
    </xf>
    <xf numFmtId="9" fontId="45" fillId="10" borderId="0" xfId="5" applyFont="1" applyFill="1" applyBorder="1" applyAlignment="1">
      <alignment horizontal="right"/>
    </xf>
    <xf numFmtId="170" fontId="40" fillId="10" borderId="0" xfId="9" applyNumberFormat="1" applyFont="1" applyFill="1" applyBorder="1"/>
    <xf numFmtId="18" fontId="29" fillId="4" borderId="4" xfId="8" applyNumberFormat="1" applyFont="1" applyFill="1" applyBorder="1" applyAlignment="1">
      <alignment horizontal="left" vertical="center"/>
    </xf>
    <xf numFmtId="0" fontId="39" fillId="4" borderId="5" xfId="8" applyFont="1" applyFill="1" applyBorder="1"/>
    <xf numFmtId="0" fontId="39" fillId="4" borderId="14" xfId="8" applyFont="1" applyFill="1" applyBorder="1" applyAlignment="1">
      <alignment horizontal="right" vertical="center"/>
    </xf>
    <xf numFmtId="18" fontId="29" fillId="4" borderId="8" xfId="8" applyNumberFormat="1" applyFont="1" applyFill="1" applyBorder="1" applyAlignment="1">
      <alignment horizontal="left" vertical="center"/>
    </xf>
    <xf numFmtId="0" fontId="39" fillId="4" borderId="15" xfId="8" applyFont="1" applyFill="1" applyBorder="1"/>
    <xf numFmtId="0" fontId="29" fillId="4" borderId="26" xfId="8" applyFont="1" applyFill="1" applyBorder="1" applyAlignment="1">
      <alignment vertical="center" wrapText="1"/>
    </xf>
    <xf numFmtId="0" fontId="29" fillId="4" borderId="5" xfId="4" applyFont="1" applyFill="1" applyBorder="1" applyAlignment="1">
      <alignment horizontal="right" vertical="center"/>
    </xf>
    <xf numFmtId="178" fontId="40" fillId="2" borderId="12" xfId="10" applyNumberFormat="1" applyFont="1" applyFill="1" applyBorder="1" applyAlignment="1">
      <alignment horizontal="center"/>
    </xf>
    <xf numFmtId="178" fontId="40" fillId="2" borderId="35" xfId="10" applyNumberFormat="1" applyFont="1" applyFill="1" applyBorder="1" applyAlignment="1">
      <alignment horizontal="center"/>
    </xf>
    <xf numFmtId="178" fontId="43" fillId="2" borderId="30" xfId="10" applyNumberFormat="1" applyFont="1" applyFill="1" applyBorder="1" applyAlignment="1">
      <alignment horizontal="center"/>
    </xf>
    <xf numFmtId="0" fontId="43" fillId="0" borderId="0" xfId="8" applyFont="1" applyAlignment="1">
      <alignment textRotation="90"/>
    </xf>
    <xf numFmtId="0" fontId="38" fillId="0" borderId="0" xfId="8" applyFont="1"/>
    <xf numFmtId="9" fontId="49" fillId="0" borderId="0" xfId="8" applyNumberFormat="1" applyFont="1"/>
    <xf numFmtId="175" fontId="49" fillId="0" borderId="0" xfId="8" applyNumberFormat="1" applyFont="1"/>
    <xf numFmtId="177" fontId="38" fillId="0" borderId="0" xfId="8" applyNumberFormat="1" applyFont="1"/>
    <xf numFmtId="0" fontId="40" fillId="3" borderId="4" xfId="8" applyFont="1" applyFill="1" applyBorder="1"/>
    <xf numFmtId="0" fontId="40" fillId="3" borderId="5" xfId="8" applyFont="1" applyFill="1" applyBorder="1"/>
    <xf numFmtId="0" fontId="40" fillId="3" borderId="14" xfId="8" applyFont="1" applyFill="1" applyBorder="1"/>
    <xf numFmtId="0" fontId="40" fillId="3" borderId="15" xfId="8" applyFont="1" applyFill="1" applyBorder="1"/>
    <xf numFmtId="0" fontId="40" fillId="3" borderId="8" xfId="8" applyFont="1" applyFill="1" applyBorder="1"/>
    <xf numFmtId="0" fontId="56" fillId="3" borderId="8" xfId="8" applyFont="1" applyFill="1" applyBorder="1"/>
    <xf numFmtId="0" fontId="40" fillId="3" borderId="10" xfId="8" applyFont="1" applyFill="1" applyBorder="1"/>
    <xf numFmtId="0" fontId="40" fillId="3" borderId="9" xfId="8" applyFont="1" applyFill="1" applyBorder="1"/>
    <xf numFmtId="0" fontId="40" fillId="3" borderId="17" xfId="8" applyFont="1" applyFill="1" applyBorder="1"/>
    <xf numFmtId="0" fontId="0" fillId="3" borderId="9" xfId="0" applyFill="1" applyBorder="1"/>
    <xf numFmtId="0" fontId="0" fillId="3" borderId="17" xfId="0" applyFill="1" applyBorder="1"/>
    <xf numFmtId="0" fontId="4" fillId="3" borderId="5" xfId="0" applyFont="1" applyFill="1" applyBorder="1"/>
    <xf numFmtId="0" fontId="4" fillId="3" borderId="14" xfId="0" applyFont="1" applyFill="1" applyBorder="1"/>
    <xf numFmtId="0" fontId="11" fillId="3" borderId="8" xfId="0" applyFont="1" applyFill="1" applyBorder="1" applyAlignment="1">
      <alignment horizontal="left" indent="2"/>
    </xf>
    <xf numFmtId="0" fontId="4" fillId="3" borderId="15" xfId="0" applyFont="1" applyFill="1" applyBorder="1"/>
    <xf numFmtId="0" fontId="4" fillId="3" borderId="10" xfId="0" applyFont="1" applyFill="1" applyBorder="1"/>
    <xf numFmtId="0" fontId="4" fillId="3" borderId="9" xfId="0" applyFont="1" applyFill="1" applyBorder="1"/>
    <xf numFmtId="0" fontId="11" fillId="3" borderId="9" xfId="0" applyFont="1" applyFill="1" applyBorder="1"/>
    <xf numFmtId="0" fontId="12" fillId="3" borderId="9" xfId="0" applyFont="1" applyFill="1" applyBorder="1"/>
    <xf numFmtId="9" fontId="12" fillId="3" borderId="9" xfId="0" applyNumberFormat="1" applyFont="1" applyFill="1" applyBorder="1"/>
    <xf numFmtId="0" fontId="4" fillId="3" borderId="17" xfId="0" applyFont="1" applyFill="1" applyBorder="1"/>
    <xf numFmtId="0" fontId="36" fillId="10" borderId="22" xfId="0" applyFont="1" applyFill="1" applyBorder="1" applyAlignment="1">
      <alignment horizontal="right" vertical="center"/>
    </xf>
    <xf numFmtId="0" fontId="0" fillId="3" borderId="15" xfId="0" applyFill="1" applyBorder="1"/>
    <xf numFmtId="0" fontId="5" fillId="3" borderId="4" xfId="0" applyFont="1" applyFill="1" applyBorder="1" applyAlignment="1">
      <alignment vertical="center"/>
    </xf>
    <xf numFmtId="0" fontId="38" fillId="3" borderId="0" xfId="0" applyFont="1" applyFill="1"/>
    <xf numFmtId="0" fontId="2" fillId="3" borderId="0" xfId="0" applyFont="1" applyFill="1"/>
    <xf numFmtId="0" fontId="22" fillId="3" borderId="8" xfId="0" applyFont="1" applyFill="1" applyBorder="1"/>
    <xf numFmtId="0" fontId="22" fillId="3" borderId="0" xfId="0" applyFont="1" applyFill="1"/>
    <xf numFmtId="0" fontId="22" fillId="3" borderId="9" xfId="0" applyFont="1" applyFill="1" applyBorder="1"/>
    <xf numFmtId="0" fontId="22" fillId="3" borderId="8" xfId="0" applyFont="1" applyFill="1" applyBorder="1" applyAlignment="1">
      <alignment horizontal="left"/>
    </xf>
    <xf numFmtId="0" fontId="60" fillId="3" borderId="0" xfId="3" applyFont="1" applyFill="1" applyBorder="1"/>
    <xf numFmtId="0" fontId="22" fillId="3" borderId="8" xfId="0" applyFont="1" applyFill="1" applyBorder="1" applyAlignment="1">
      <alignment horizontal="left" indent="3"/>
    </xf>
    <xf numFmtId="0" fontId="22" fillId="3" borderId="0" xfId="0" applyFont="1" applyFill="1" applyAlignment="1">
      <alignment horizontal="left" indent="3"/>
    </xf>
    <xf numFmtId="10" fontId="0" fillId="0" borderId="0" xfId="2" applyNumberFormat="1" applyFont="1"/>
    <xf numFmtId="0" fontId="35" fillId="4" borderId="12" xfId="0" applyFont="1" applyFill="1" applyBorder="1" applyAlignment="1">
      <alignment horizontal="right"/>
    </xf>
    <xf numFmtId="10" fontId="30" fillId="0" borderId="12" xfId="2" applyNumberFormat="1" applyFont="1" applyBorder="1"/>
    <xf numFmtId="10" fontId="2" fillId="0" borderId="12" xfId="2" applyNumberFormat="1" applyFont="1" applyBorder="1"/>
    <xf numFmtId="170" fontId="41" fillId="10" borderId="0" xfId="9" applyNumberFormat="1" applyFont="1" applyFill="1" applyBorder="1" applyAlignment="1">
      <alignment horizontal="right" vertical="center"/>
    </xf>
    <xf numFmtId="0" fontId="53" fillId="3" borderId="7" xfId="0" applyFont="1" applyFill="1" applyBorder="1"/>
    <xf numFmtId="0" fontId="61" fillId="3" borderId="6" xfId="0" applyFont="1" applyFill="1" applyBorder="1"/>
    <xf numFmtId="170" fontId="6" fillId="0" borderId="15" xfId="0" applyNumberFormat="1" applyFont="1" applyBorder="1"/>
    <xf numFmtId="170" fontId="6" fillId="0" borderId="9" xfId="0" applyNumberFormat="1" applyFont="1" applyBorder="1"/>
    <xf numFmtId="170" fontId="6" fillId="0" borderId="17" xfId="0" applyNumberFormat="1" applyFont="1" applyBorder="1"/>
    <xf numFmtId="183" fontId="6" fillId="0" borderId="15" xfId="0" applyNumberFormat="1" applyFont="1" applyBorder="1"/>
    <xf numFmtId="184" fontId="6" fillId="0" borderId="15" xfId="0" applyNumberFormat="1" applyFont="1" applyBorder="1"/>
    <xf numFmtId="184" fontId="6" fillId="0" borderId="15" xfId="2" applyNumberFormat="1" applyFont="1" applyBorder="1"/>
    <xf numFmtId="180" fontId="15" fillId="0" borderId="0" xfId="2" applyNumberFormat="1" applyFont="1" applyBorder="1"/>
    <xf numFmtId="180" fontId="15" fillId="0" borderId="15" xfId="2" applyNumberFormat="1" applyFont="1" applyBorder="1"/>
    <xf numFmtId="185" fontId="15" fillId="0" borderId="0" xfId="2" applyNumberFormat="1" applyFont="1" applyBorder="1"/>
    <xf numFmtId="185" fontId="15" fillId="0" borderId="15" xfId="0" applyNumberFormat="1" applyFont="1" applyBorder="1"/>
    <xf numFmtId="0" fontId="6" fillId="0" borderId="20" xfId="0" applyFont="1" applyBorder="1"/>
    <xf numFmtId="0" fontId="6" fillId="0" borderId="19" xfId="0" applyFont="1" applyBorder="1" applyAlignment="1">
      <alignment horizontal="center"/>
    </xf>
    <xf numFmtId="0" fontId="14" fillId="3" borderId="11" xfId="0" applyFont="1" applyFill="1" applyBorder="1" applyAlignment="1">
      <alignment horizontal="center"/>
    </xf>
    <xf numFmtId="0" fontId="6" fillId="0" borderId="18" xfId="0" applyFont="1" applyBorder="1" applyAlignment="1">
      <alignment horizontal="center"/>
    </xf>
    <xf numFmtId="0" fontId="62" fillId="3" borderId="8" xfId="8" applyFont="1" applyFill="1" applyBorder="1"/>
    <xf numFmtId="165" fontId="49" fillId="2" borderId="3" xfId="8" applyNumberFormat="1" applyFont="1" applyFill="1" applyBorder="1"/>
    <xf numFmtId="165" fontId="49" fillId="2" borderId="16" xfId="8" applyNumberFormat="1" applyFont="1" applyFill="1" applyBorder="1"/>
    <xf numFmtId="165" fontId="41" fillId="10" borderId="0" xfId="2" applyNumberFormat="1" applyFont="1" applyFill="1" applyBorder="1" applyAlignment="1">
      <alignment horizontal="right" vertical="center"/>
    </xf>
    <xf numFmtId="0" fontId="63" fillId="4" borderId="6" xfId="0" applyFont="1" applyFill="1" applyBorder="1"/>
    <xf numFmtId="0" fontId="63" fillId="4" borderId="0" xfId="0" applyFont="1" applyFill="1"/>
    <xf numFmtId="0" fontId="64" fillId="0" borderId="0" xfId="0" applyFont="1"/>
    <xf numFmtId="171" fontId="0" fillId="0" borderId="0" xfId="2" applyNumberFormat="1" applyFont="1"/>
    <xf numFmtId="171" fontId="2" fillId="0" borderId="13" xfId="0" applyNumberFormat="1" applyFont="1" applyBorder="1"/>
    <xf numFmtId="0" fontId="37" fillId="3" borderId="8" xfId="0" applyFont="1" applyFill="1" applyBorder="1"/>
    <xf numFmtId="0" fontId="37" fillId="3" borderId="8" xfId="0" applyFont="1" applyFill="1" applyBorder="1" applyAlignment="1">
      <alignment horizontal="left"/>
    </xf>
    <xf numFmtId="0" fontId="37" fillId="3" borderId="10" xfId="0" applyFont="1" applyFill="1" applyBorder="1"/>
    <xf numFmtId="170" fontId="36" fillId="3" borderId="5" xfId="1" applyNumberFormat="1" applyFont="1" applyFill="1" applyBorder="1" applyAlignment="1">
      <alignment horizontal="left" vertical="center"/>
    </xf>
    <xf numFmtId="0" fontId="36" fillId="3" borderId="5" xfId="0" applyFont="1" applyFill="1" applyBorder="1" applyAlignment="1">
      <alignment horizontal="right" vertical="center"/>
    </xf>
    <xf numFmtId="170" fontId="29" fillId="4" borderId="0" xfId="9" applyNumberFormat="1" applyFont="1" applyFill="1" applyBorder="1" applyAlignment="1">
      <alignment horizontal="right" vertical="center"/>
    </xf>
    <xf numFmtId="166" fontId="18" fillId="2" borderId="0" xfId="2" applyNumberFormat="1" applyFont="1" applyFill="1" applyBorder="1"/>
    <xf numFmtId="166" fontId="19" fillId="2" borderId="0" xfId="2" applyNumberFormat="1" applyFont="1" applyFill="1" applyBorder="1"/>
    <xf numFmtId="169" fontId="34" fillId="2" borderId="0" xfId="2" applyNumberFormat="1" applyFont="1" applyFill="1" applyBorder="1"/>
    <xf numFmtId="168" fontId="15" fillId="2" borderId="0" xfId="2" applyNumberFormat="1" applyFont="1" applyFill="1" applyBorder="1"/>
    <xf numFmtId="165" fontId="14" fillId="2" borderId="0" xfId="2" applyNumberFormat="1" applyFont="1" applyFill="1" applyBorder="1"/>
    <xf numFmtId="169" fontId="18" fillId="2" borderId="0" xfId="2" applyNumberFormat="1" applyFont="1" applyFill="1" applyBorder="1"/>
    <xf numFmtId="170" fontId="15" fillId="2" borderId="0" xfId="2" applyNumberFormat="1" applyFont="1" applyFill="1" applyBorder="1"/>
    <xf numFmtId="0" fontId="54" fillId="2" borderId="0" xfId="0" applyFont="1" applyFill="1" applyAlignment="1">
      <alignment horizontal="right"/>
    </xf>
    <xf numFmtId="0" fontId="4" fillId="2" borderId="0" xfId="0" applyFont="1" applyFill="1"/>
    <xf numFmtId="168" fontId="6" fillId="2" borderId="0" xfId="2" applyNumberFormat="1" applyFont="1" applyFill="1" applyBorder="1"/>
    <xf numFmtId="171" fontId="6" fillId="0" borderId="16" xfId="0" applyNumberFormat="1" applyFont="1" applyBorder="1"/>
    <xf numFmtId="0" fontId="49" fillId="0" borderId="0" xfId="8" applyFont="1" applyAlignment="1">
      <alignment horizontal="right"/>
    </xf>
    <xf numFmtId="0" fontId="40" fillId="2" borderId="45" xfId="8" applyFont="1" applyFill="1" applyBorder="1"/>
    <xf numFmtId="178" fontId="40" fillId="2" borderId="1" xfId="10" applyNumberFormat="1" applyFont="1" applyFill="1" applyBorder="1" applyAlignment="1">
      <alignment horizontal="center"/>
    </xf>
    <xf numFmtId="178" fontId="40" fillId="2" borderId="46" xfId="10" applyNumberFormat="1" applyFont="1" applyFill="1" applyBorder="1" applyAlignment="1">
      <alignment horizontal="center"/>
    </xf>
    <xf numFmtId="178" fontId="43" fillId="2" borderId="45" xfId="10" applyNumberFormat="1" applyFont="1" applyFill="1" applyBorder="1" applyAlignment="1">
      <alignment horizontal="center"/>
    </xf>
    <xf numFmtId="0" fontId="40" fillId="2" borderId="41" xfId="8" applyFont="1" applyFill="1" applyBorder="1"/>
    <xf numFmtId="0" fontId="39" fillId="4" borderId="5" xfId="8" applyFont="1" applyFill="1" applyBorder="1" applyAlignment="1">
      <alignment horizontal="right" vertical="center"/>
    </xf>
    <xf numFmtId="0" fontId="39" fillId="4" borderId="0" xfId="8" applyFont="1" applyFill="1"/>
    <xf numFmtId="0" fontId="29" fillId="4" borderId="0" xfId="8" applyFont="1" applyFill="1" applyAlignment="1">
      <alignment horizontal="center" wrapText="1"/>
    </xf>
    <xf numFmtId="0" fontId="40" fillId="2" borderId="33" xfId="8" applyFont="1" applyFill="1" applyBorder="1"/>
    <xf numFmtId="0" fontId="29" fillId="4" borderId="0" xfId="8" applyFont="1" applyFill="1" applyAlignment="1">
      <alignment horizontal="center"/>
    </xf>
    <xf numFmtId="0" fontId="44" fillId="2" borderId="0" xfId="8" applyFont="1" applyFill="1" applyAlignment="1">
      <alignment horizontal="right"/>
    </xf>
    <xf numFmtId="0" fontId="44" fillId="2" borderId="0" xfId="8" applyFont="1" applyFill="1"/>
    <xf numFmtId="0" fontId="45" fillId="2" borderId="0" xfId="8" applyFont="1" applyFill="1" applyAlignment="1">
      <alignment horizontal="center"/>
    </xf>
    <xf numFmtId="175" fontId="40" fillId="10" borderId="0" xfId="8" applyNumberFormat="1" applyFont="1" applyFill="1" applyAlignment="1">
      <alignment horizontal="center" vertical="center"/>
    </xf>
    <xf numFmtId="170" fontId="43" fillId="2" borderId="0" xfId="8" applyNumberFormat="1" applyFont="1" applyFill="1"/>
    <xf numFmtId="170" fontId="40" fillId="5" borderId="0" xfId="4" applyNumberFormat="1" applyFont="1" applyFill="1" applyAlignment="1">
      <alignment horizontal="right"/>
    </xf>
    <xf numFmtId="0" fontId="46" fillId="2" borderId="0" xfId="8" applyFont="1" applyFill="1"/>
    <xf numFmtId="0" fontId="43" fillId="2" borderId="0" xfId="8" applyFont="1" applyFill="1"/>
    <xf numFmtId="179" fontId="57" fillId="10" borderId="0" xfId="4" applyNumberFormat="1" applyFont="1" applyFill="1" applyAlignment="1">
      <alignment horizontal="right"/>
    </xf>
    <xf numFmtId="0" fontId="29" fillId="4" borderId="47" xfId="8" applyFont="1" applyFill="1" applyBorder="1" applyAlignment="1">
      <alignment horizontal="center" wrapText="1"/>
    </xf>
    <xf numFmtId="170" fontId="40" fillId="2" borderId="27" xfId="8" applyNumberFormat="1" applyFont="1" applyFill="1" applyBorder="1"/>
    <xf numFmtId="165" fontId="41" fillId="10" borderId="27" xfId="8" applyNumberFormat="1" applyFont="1" applyFill="1" applyBorder="1" applyAlignment="1">
      <alignment vertical="center" wrapText="1"/>
    </xf>
    <xf numFmtId="9" fontId="47" fillId="0" borderId="0" xfId="10" applyFont="1" applyFill="1" applyBorder="1"/>
    <xf numFmtId="175" fontId="40" fillId="0" borderId="0" xfId="8" applyNumberFormat="1" applyFont="1" applyAlignment="1">
      <alignment horizontal="center" vertical="center"/>
    </xf>
    <xf numFmtId="170" fontId="45" fillId="0" borderId="0" xfId="5" applyNumberFormat="1" applyFont="1" applyFill="1" applyBorder="1" applyAlignment="1">
      <alignment horizontal="right"/>
    </xf>
    <xf numFmtId="170" fontId="57" fillId="0" borderId="0" xfId="4" applyNumberFormat="1" applyFont="1" applyAlignment="1">
      <alignment horizontal="right"/>
    </xf>
    <xf numFmtId="0" fontId="29" fillId="2" borderId="29" xfId="8" applyFont="1" applyFill="1" applyBorder="1"/>
    <xf numFmtId="0" fontId="40" fillId="3" borderId="0" xfId="8" applyFont="1" applyFill="1"/>
    <xf numFmtId="0" fontId="56" fillId="10" borderId="0" xfId="8" applyFont="1" applyFill="1"/>
    <xf numFmtId="0" fontId="56" fillId="3" borderId="0" xfId="8" applyFont="1" applyFill="1"/>
    <xf numFmtId="0" fontId="11" fillId="3" borderId="0" xfId="0" applyFont="1" applyFill="1"/>
    <xf numFmtId="38" fontId="12" fillId="3" borderId="0" xfId="0" applyNumberFormat="1" applyFont="1" applyFill="1"/>
    <xf numFmtId="0" fontId="4" fillId="3" borderId="0" xfId="0" applyFont="1" applyFill="1"/>
    <xf numFmtId="0" fontId="7" fillId="3" borderId="0" xfId="0" applyFont="1" applyFill="1"/>
    <xf numFmtId="0" fontId="9" fillId="3" borderId="0" xfId="0" applyFont="1" applyFill="1"/>
    <xf numFmtId="0" fontId="65" fillId="0" borderId="0" xfId="0" applyFont="1"/>
    <xf numFmtId="184" fontId="6" fillId="0" borderId="0" xfId="0" applyNumberFormat="1" applyFont="1"/>
    <xf numFmtId="0" fontId="24" fillId="0" borderId="0" xfId="0" applyFont="1"/>
    <xf numFmtId="185" fontId="15" fillId="0" borderId="0" xfId="0" applyNumberFormat="1" applyFont="1"/>
    <xf numFmtId="180" fontId="15" fillId="0" borderId="0" xfId="0" applyNumberFormat="1" applyFont="1"/>
    <xf numFmtId="183" fontId="6" fillId="0" borderId="0" xfId="0" applyNumberFormat="1" applyFont="1"/>
    <xf numFmtId="170" fontId="6" fillId="0" borderId="0" xfId="0" applyNumberFormat="1" applyFont="1"/>
    <xf numFmtId="0" fontId="50" fillId="0" borderId="4" xfId="0" applyFont="1" applyBorder="1" applyAlignment="1">
      <alignment horizontal="left" vertical="center" wrapText="1"/>
    </xf>
    <xf numFmtId="0" fontId="50" fillId="0" borderId="5" xfId="0" applyFont="1" applyBorder="1" applyAlignment="1">
      <alignment horizontal="left" vertical="center" wrapText="1"/>
    </xf>
    <xf numFmtId="0" fontId="50" fillId="0" borderId="14" xfId="0" applyFont="1" applyBorder="1" applyAlignment="1">
      <alignment horizontal="left" vertical="center" wrapText="1"/>
    </xf>
    <xf numFmtId="38" fontId="11" fillId="3" borderId="0" xfId="0" applyNumberFormat="1" applyFont="1" applyFill="1" applyAlignment="1">
      <alignment horizontal="left"/>
    </xf>
    <xf numFmtId="0" fontId="59" fillId="3" borderId="4" xfId="0" applyFont="1" applyFill="1" applyBorder="1" applyAlignment="1">
      <alignment horizontal="left" vertical="center"/>
    </xf>
    <xf numFmtId="0" fontId="59" fillId="3" borderId="5" xfId="0" applyFont="1" applyFill="1" applyBorder="1" applyAlignment="1">
      <alignment horizontal="left" vertical="center"/>
    </xf>
    <xf numFmtId="0" fontId="59" fillId="3" borderId="8" xfId="0" applyFont="1" applyFill="1" applyBorder="1" applyAlignment="1">
      <alignment horizontal="left" vertical="center"/>
    </xf>
    <xf numFmtId="0" fontId="59" fillId="3" borderId="0" xfId="0" applyFont="1" applyFill="1" applyAlignment="1">
      <alignment horizontal="left" vertical="center"/>
    </xf>
    <xf numFmtId="0" fontId="22" fillId="3" borderId="10" xfId="0" applyFont="1" applyFill="1" applyBorder="1" applyAlignment="1">
      <alignment horizontal="left" indent="3"/>
    </xf>
    <xf numFmtId="0" fontId="22" fillId="3" borderId="9" xfId="0" applyFont="1" applyFill="1" applyBorder="1" applyAlignment="1">
      <alignment horizontal="left" indent="3"/>
    </xf>
    <xf numFmtId="170" fontId="48" fillId="0" borderId="0" xfId="8" applyNumberFormat="1" applyFont="1" applyAlignment="1">
      <alignment horizontal="center" vertical="center" wrapText="1"/>
    </xf>
    <xf numFmtId="0" fontId="48" fillId="0" borderId="0" xfId="8" applyFont="1" applyAlignment="1">
      <alignment horizontal="center" vertical="center" wrapText="1"/>
    </xf>
    <xf numFmtId="0" fontId="49" fillId="0" borderId="0" xfId="8" applyFont="1" applyAlignment="1">
      <alignment horizontal="right"/>
    </xf>
    <xf numFmtId="0" fontId="49" fillId="0" borderId="0" xfId="8" applyFont="1" applyAlignment="1">
      <alignment horizontal="center" vertical="center" textRotation="90"/>
    </xf>
    <xf numFmtId="0" fontId="49" fillId="2" borderId="0" xfId="8" applyFont="1" applyFill="1" applyAlignment="1">
      <alignment horizontal="right"/>
    </xf>
    <xf numFmtId="0" fontId="49" fillId="2" borderId="15" xfId="8" applyFont="1" applyFill="1" applyBorder="1" applyAlignment="1">
      <alignment horizontal="right"/>
    </xf>
    <xf numFmtId="0" fontId="49" fillId="2" borderId="8" xfId="8" applyFont="1" applyFill="1" applyBorder="1" applyAlignment="1">
      <alignment horizontal="center" vertical="center" textRotation="90"/>
    </xf>
    <xf numFmtId="0" fontId="49" fillId="2" borderId="10" xfId="8" applyFont="1" applyFill="1" applyBorder="1" applyAlignment="1">
      <alignment horizontal="center" vertical="center" textRotation="90"/>
    </xf>
    <xf numFmtId="0" fontId="48" fillId="9" borderId="4" xfId="8" applyFont="1" applyFill="1" applyBorder="1" applyAlignment="1">
      <alignment horizontal="center" vertical="center" wrapText="1"/>
    </xf>
    <xf numFmtId="0" fontId="48" fillId="9" borderId="5" xfId="8" applyFont="1" applyFill="1" applyBorder="1" applyAlignment="1">
      <alignment horizontal="center" vertical="center" wrapText="1"/>
    </xf>
    <xf numFmtId="0" fontId="48" fillId="9" borderId="14" xfId="8" applyFont="1" applyFill="1" applyBorder="1" applyAlignment="1">
      <alignment horizontal="center" vertical="center" wrapText="1"/>
    </xf>
    <xf numFmtId="0" fontId="48" fillId="9" borderId="8" xfId="8" applyFont="1" applyFill="1" applyBorder="1" applyAlignment="1">
      <alignment horizontal="center" vertical="center" wrapText="1"/>
    </xf>
    <xf numFmtId="0" fontId="48" fillId="9" borderId="0" xfId="8" applyFont="1" applyFill="1" applyAlignment="1">
      <alignment horizontal="center" vertical="center" wrapText="1"/>
    </xf>
    <xf numFmtId="0" fontId="48" fillId="9" borderId="15" xfId="8" applyFont="1" applyFill="1" applyBorder="1" applyAlignment="1">
      <alignment horizontal="center" vertical="center" wrapText="1"/>
    </xf>
    <xf numFmtId="0" fontId="48" fillId="9" borderId="40" xfId="8" applyFont="1" applyFill="1" applyBorder="1" applyAlignment="1">
      <alignment horizontal="center" vertical="center" wrapText="1"/>
    </xf>
    <xf numFmtId="0" fontId="48" fillId="9" borderId="3" xfId="8" applyFont="1" applyFill="1" applyBorder="1" applyAlignment="1">
      <alignment horizontal="center" vertical="center" wrapText="1"/>
    </xf>
    <xf numFmtId="0" fontId="48" fillId="9" borderId="16" xfId="8" applyFont="1" applyFill="1" applyBorder="1" applyAlignment="1">
      <alignment horizontal="center" vertical="center" wrapText="1"/>
    </xf>
    <xf numFmtId="170" fontId="42" fillId="0" borderId="0" xfId="8" applyNumberFormat="1" applyFont="1" applyAlignment="1">
      <alignment horizontal="center"/>
    </xf>
    <xf numFmtId="0" fontId="58" fillId="4" borderId="5" xfId="8" applyFont="1" applyFill="1" applyBorder="1" applyAlignment="1">
      <alignment horizontal="center" vertical="center" wrapText="1"/>
    </xf>
    <xf numFmtId="0" fontId="58" fillId="4" borderId="0" xfId="8" applyFont="1" applyFill="1" applyAlignment="1">
      <alignment horizontal="center" vertical="center" wrapText="1"/>
    </xf>
    <xf numFmtId="0" fontId="58" fillId="4" borderId="27" xfId="8" applyFont="1" applyFill="1" applyBorder="1" applyAlignment="1">
      <alignment horizontal="center" vertical="center" wrapText="1"/>
    </xf>
    <xf numFmtId="0" fontId="43" fillId="6" borderId="28" xfId="8" applyFont="1" applyFill="1" applyBorder="1" applyAlignment="1">
      <alignment horizontal="center" vertical="center"/>
    </xf>
    <xf numFmtId="0" fontId="43" fillId="6" borderId="32" xfId="8" applyFont="1" applyFill="1" applyBorder="1" applyAlignment="1">
      <alignment horizontal="center" vertical="center"/>
    </xf>
    <xf numFmtId="0" fontId="43" fillId="6" borderId="34" xfId="8" applyFont="1" applyFill="1" applyBorder="1" applyAlignment="1">
      <alignment horizontal="center" vertical="center"/>
    </xf>
    <xf numFmtId="0" fontId="43" fillId="8" borderId="28" xfId="8" applyFont="1" applyFill="1" applyBorder="1" applyAlignment="1">
      <alignment horizontal="center" vertical="center" wrapText="1"/>
    </xf>
    <xf numFmtId="0" fontId="43" fillId="8" borderId="32" xfId="8" applyFont="1" applyFill="1" applyBorder="1" applyAlignment="1">
      <alignment horizontal="center" vertical="center" wrapText="1"/>
    </xf>
    <xf numFmtId="0" fontId="43" fillId="8" borderId="34" xfId="8" applyFont="1" applyFill="1" applyBorder="1" applyAlignment="1">
      <alignment horizontal="center" vertical="center" wrapText="1"/>
    </xf>
    <xf numFmtId="0" fontId="43" fillId="7" borderId="28" xfId="8" applyFont="1" applyFill="1" applyBorder="1" applyAlignment="1">
      <alignment horizontal="center" vertical="center" wrapText="1"/>
    </xf>
    <xf numFmtId="0" fontId="43" fillId="7" borderId="32" xfId="8" applyFont="1" applyFill="1" applyBorder="1" applyAlignment="1">
      <alignment horizontal="center" vertical="center" wrapText="1"/>
    </xf>
    <xf numFmtId="0" fontId="43" fillId="7" borderId="37" xfId="8" applyFont="1" applyFill="1" applyBorder="1" applyAlignment="1">
      <alignment horizontal="center" vertical="center" wrapText="1"/>
    </xf>
    <xf numFmtId="44" fontId="43" fillId="2" borderId="5" xfId="9" applyFont="1" applyFill="1" applyBorder="1" applyAlignment="1">
      <alignment horizontal="center" vertical="center"/>
    </xf>
    <xf numFmtId="44" fontId="43" fillId="2" borderId="0" xfId="9" applyFont="1" applyFill="1" applyAlignment="1">
      <alignment horizontal="center" vertical="center"/>
    </xf>
    <xf numFmtId="0" fontId="68" fillId="0" borderId="0" xfId="0" applyFont="1"/>
    <xf numFmtId="173" fontId="68" fillId="0" borderId="0" xfId="0" applyNumberFormat="1" applyFont="1"/>
    <xf numFmtId="44" fontId="68" fillId="0" borderId="0" xfId="0" applyNumberFormat="1" applyFont="1"/>
    <xf numFmtId="174" fontId="68" fillId="0" borderId="0" xfId="0" applyNumberFormat="1" applyFont="1"/>
  </cellXfs>
  <cellStyles count="12">
    <cellStyle name="Comma 2" xfId="11" xr:uid="{B09391B9-373C-4FC0-A979-8D78C0CEAD8A}"/>
    <cellStyle name="Currency" xfId="1" builtinId="4"/>
    <cellStyle name="Currency 2" xfId="9" xr:uid="{F2B92DBC-7BE9-4562-A607-CCEDF8EA9048}"/>
    <cellStyle name="Hyperlink" xfId="3" builtinId="8"/>
    <cellStyle name="Normal" xfId="0" builtinId="0"/>
    <cellStyle name="Normal 2" xfId="4" xr:uid="{6625F7CD-7CC3-4E9E-AB28-0C474F0E2DFE}"/>
    <cellStyle name="Normal 2 2" xfId="6" xr:uid="{1F9587D8-BEA1-4934-89A1-28668BFB39D1}"/>
    <cellStyle name="Normal 2 2 2" xfId="8" xr:uid="{9DA19A9D-68C2-47AD-AAD4-4F24AA47FA18}"/>
    <cellStyle name="Percent" xfId="2" builtinId="5"/>
    <cellStyle name="Percent 2" xfId="10" xr:uid="{C5E46059-5D25-4D9E-B175-79709277FC0E}"/>
    <cellStyle name="Percent 3" xfId="5" xr:uid="{E88593DA-789B-4657-AA43-AE27965BA64D}"/>
    <cellStyle name="Percent 3 2" xfId="7" xr:uid="{B9E474C4-1E20-48F7-BE25-FF52AB92C5F8}"/>
  </cellStyles>
  <dxfs count="18">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BE9B7"/>
      <color rgb="FF0000FF"/>
      <color rgb="FF0033CC"/>
      <color rgb="FFFAE3A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microsoft.com/office/2017/06/relationships/rdRichValueTypes" Target="richData/rdRichValueTypes.xml"/><Relationship Id="rId5" Type="http://schemas.openxmlformats.org/officeDocument/2006/relationships/theme" Target="theme/theme1.xml"/><Relationship Id="rId10" Type="http://schemas.microsoft.com/office/2017/06/relationships/rdRichValueStructure" Target="richData/rdrichvaluestructure.xml"/><Relationship Id="rId4" Type="http://schemas.openxmlformats.org/officeDocument/2006/relationships/worksheet" Target="worksheets/sheet4.xml"/><Relationship Id="rId9" Type="http://schemas.microsoft.com/office/2017/06/relationships/rdRichValue" Target="richData/rdrichvalue.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41020580100779"/>
          <c:y val="5.5177967046733278E-2"/>
          <c:w val="0.83381031998660482"/>
          <c:h val="0.72101889519517215"/>
        </c:manualLayout>
      </c:layout>
      <c:lineChart>
        <c:grouping val="standard"/>
        <c:varyColors val="0"/>
        <c:ser>
          <c:idx val="0"/>
          <c:order val="0"/>
          <c:spPr>
            <a:ln w="19050" cap="rnd">
              <a:solidFill>
                <a:schemeClr val="tx1"/>
              </a:solidFill>
              <a:round/>
            </a:ln>
            <a:effectLst/>
          </c:spPr>
          <c:marker>
            <c:symbol val="none"/>
          </c:marker>
          <c:cat>
            <c:numRef>
              <c:f>'10 Year Value Bands'!$AE$77:$AE$2528</c:f>
              <c:numCache>
                <c:formatCode>General</c:formatCode>
                <c:ptCount val="2452"/>
              </c:numCache>
            </c:numRef>
          </c:cat>
          <c:val>
            <c:numRef>
              <c:f>'10 Year Value Bands'!$AF$77:$AF$2528</c:f>
              <c:numCache>
                <c:formatCode>0.0\x;[Red]\(0.0\)\x;\-</c:formatCode>
                <c:ptCount val="2452"/>
              </c:numCache>
            </c:numRef>
          </c:val>
          <c:smooth val="0"/>
          <c:extLst>
            <c:ext xmlns:c16="http://schemas.microsoft.com/office/drawing/2014/chart" uri="{C3380CC4-5D6E-409C-BE32-E72D297353CC}">
              <c16:uniqueId val="{00000000-C22A-416B-B55C-15A36DCFEB82}"/>
            </c:ext>
          </c:extLst>
        </c:ser>
        <c:ser>
          <c:idx val="1"/>
          <c:order val="1"/>
          <c:spPr>
            <a:ln w="28575" cap="rnd">
              <a:solidFill>
                <a:srgbClr val="00B050"/>
              </a:solidFill>
              <a:prstDash val="dash"/>
              <a:round/>
            </a:ln>
            <a:effectLst/>
          </c:spPr>
          <c:marker>
            <c:symbol val="none"/>
          </c:marker>
          <c:dLbls>
            <c:dLbl>
              <c:idx val="1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2A-416B-B55C-15A36DCFEB82}"/>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G$77:$AG$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C22A-416B-B55C-15A36DCFEB82}"/>
            </c:ext>
          </c:extLst>
        </c:ser>
        <c:ser>
          <c:idx val="2"/>
          <c:order val="2"/>
          <c:spPr>
            <a:ln w="28575" cap="rnd">
              <a:solidFill>
                <a:srgbClr val="FFC000"/>
              </a:solidFill>
              <a:prstDash val="dash"/>
              <a:round/>
            </a:ln>
            <a:effectLst/>
          </c:spPr>
          <c:marker>
            <c:symbol val="none"/>
          </c:marker>
          <c:dLbls>
            <c:dLbl>
              <c:idx val="10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22A-416B-B55C-15A36DCFEB82}"/>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H$77:$AH$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C22A-416B-B55C-15A36DCFEB82}"/>
            </c:ext>
          </c:extLst>
        </c:ser>
        <c:ser>
          <c:idx val="3"/>
          <c:order val="3"/>
          <c:spPr>
            <a:ln w="28575" cap="rnd">
              <a:solidFill>
                <a:srgbClr val="FF0000"/>
              </a:solidFill>
              <a:prstDash val="dash"/>
              <a:round/>
            </a:ln>
            <a:effectLst/>
          </c:spPr>
          <c:marker>
            <c:symbol val="none"/>
          </c:marker>
          <c:dLbls>
            <c:dLbl>
              <c:idx val="8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22A-416B-B55C-15A36DCFEB82}"/>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I$77:$AI$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C22A-416B-B55C-15A36DCFEB82}"/>
            </c:ext>
          </c:extLst>
        </c:ser>
        <c:dLbls>
          <c:showLegendKey val="0"/>
          <c:showVal val="0"/>
          <c:showCatName val="0"/>
          <c:showSerName val="0"/>
          <c:showPercent val="0"/>
          <c:showBubbleSize val="0"/>
        </c:dLbls>
        <c:smooth val="0"/>
        <c:axId val="331267135"/>
        <c:axId val="1977026895"/>
      </c:lineChart>
      <c:catAx>
        <c:axId val="331267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1977026895"/>
        <c:crosses val="autoZero"/>
        <c:auto val="1"/>
        <c:lblAlgn val="ctr"/>
        <c:lblOffset val="100"/>
        <c:tickLblSkip val="250"/>
        <c:noMultiLvlLbl val="0"/>
      </c:catAx>
      <c:valAx>
        <c:axId val="197702689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331267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668273196669963E-2"/>
          <c:y val="4.5296385787924026E-2"/>
          <c:w val="0.8933929855284749"/>
          <c:h val="0.80392487705559967"/>
        </c:manualLayout>
      </c:layout>
      <c:lineChart>
        <c:grouping val="standard"/>
        <c:varyColors val="0"/>
        <c:ser>
          <c:idx val="0"/>
          <c:order val="0"/>
          <c:spPr>
            <a:ln w="28575" cap="rnd">
              <a:solidFill>
                <a:sysClr val="windowText" lastClr="000000"/>
              </a:solidFill>
              <a:round/>
            </a:ln>
            <a:effectLst/>
          </c:spPr>
          <c:marker>
            <c:symbol val="none"/>
          </c:marker>
          <c:cat>
            <c:strRef>
              <c:f>'10 Year Value Bands'!$BW$13:$BW$52</c:f>
              <c:strCache>
                <c:ptCount val="1"/>
                <c:pt idx="0">
                  <c:v>#VALUE!</c:v>
                </c:pt>
              </c:strCache>
            </c:strRef>
          </c:cat>
          <c:val>
            <c:numRef>
              <c:f>'10 Year Value Bands'!$BX$13:$BX$52</c:f>
              <c:numCache>
                <c:formatCode>0.0\x;[Red]\(0.0\)\x;\-</c:formatCode>
                <c:ptCount val="40"/>
              </c:numCache>
            </c:numRef>
          </c:val>
          <c:smooth val="0"/>
          <c:extLst>
            <c:ext xmlns:c16="http://schemas.microsoft.com/office/drawing/2014/chart" uri="{C3380CC4-5D6E-409C-BE32-E72D297353CC}">
              <c16:uniqueId val="{00000000-3D02-4A8F-B06A-1FF58DE5F557}"/>
            </c:ext>
          </c:extLst>
        </c:ser>
        <c:ser>
          <c:idx val="1"/>
          <c:order val="1"/>
          <c:spPr>
            <a:ln w="28575" cap="rnd">
              <a:solidFill>
                <a:srgbClr val="00B05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D02-4A8F-B06A-1FF58DE5F557}"/>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W$13:$BW$52</c:f>
              <c:strCache>
                <c:ptCount val="1"/>
                <c:pt idx="0">
                  <c:v>#VALUE!</c:v>
                </c:pt>
              </c:strCache>
            </c:strRef>
          </c:cat>
          <c:val>
            <c:numRef>
              <c:f>'10 Year Value Bands'!$BY$13:$BY$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1-3D02-4A8F-B06A-1FF58DE5F557}"/>
            </c:ext>
          </c:extLst>
        </c:ser>
        <c:ser>
          <c:idx val="2"/>
          <c:order val="2"/>
          <c:spPr>
            <a:ln w="28575" cap="rnd">
              <a:solidFill>
                <a:srgbClr val="FFC00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02-4A8F-B06A-1FF58DE5F557}"/>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W$13:$BW$52</c:f>
              <c:strCache>
                <c:ptCount val="1"/>
                <c:pt idx="0">
                  <c:v>#VALUE!</c:v>
                </c:pt>
              </c:strCache>
            </c:strRef>
          </c:cat>
          <c:val>
            <c:numRef>
              <c:f>'10 Year Value Bands'!$BZ$13:$BZ$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2-3D02-4A8F-B06A-1FF58DE5F557}"/>
            </c:ext>
          </c:extLst>
        </c:ser>
        <c:ser>
          <c:idx val="3"/>
          <c:order val="3"/>
          <c:spPr>
            <a:ln w="28575" cap="rnd">
              <a:solidFill>
                <a:srgbClr val="FF000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D02-4A8F-B06A-1FF58DE5F557}"/>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W$13:$BW$52</c:f>
              <c:strCache>
                <c:ptCount val="1"/>
                <c:pt idx="0">
                  <c:v>#VALUE!</c:v>
                </c:pt>
              </c:strCache>
            </c:strRef>
          </c:cat>
          <c:val>
            <c:numRef>
              <c:f>'10 Year Value Bands'!$CA$13:$CA$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3-3D02-4A8F-B06A-1FF58DE5F557}"/>
            </c:ext>
          </c:extLst>
        </c:ser>
        <c:dLbls>
          <c:showLegendKey val="0"/>
          <c:showVal val="0"/>
          <c:showCatName val="0"/>
          <c:showSerName val="0"/>
          <c:showPercent val="0"/>
          <c:showBubbleSize val="0"/>
        </c:dLbls>
        <c:smooth val="0"/>
        <c:axId val="1222483295"/>
        <c:axId val="1222475135"/>
      </c:lineChart>
      <c:catAx>
        <c:axId val="12224832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22475135"/>
        <c:crosses val="autoZero"/>
        <c:auto val="1"/>
        <c:lblAlgn val="ctr"/>
        <c:lblOffset val="100"/>
        <c:noMultiLvlLbl val="0"/>
      </c:catAx>
      <c:valAx>
        <c:axId val="122247513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2248329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Market Value vs Intrinsic Value Estimates</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1-620C-43D2-91F2-9FA001402730}"/>
              </c:ext>
            </c:extLst>
          </c:dPt>
          <c:dPt>
            <c:idx val="1"/>
            <c:invertIfNegative val="0"/>
            <c:bubble3D val="0"/>
            <c:spPr>
              <a:solidFill>
                <a:srgbClr val="FF0000"/>
              </a:solidFill>
              <a:ln>
                <a:noFill/>
              </a:ln>
              <a:effectLst/>
            </c:spPr>
            <c:extLst>
              <c:ext xmlns:c16="http://schemas.microsoft.com/office/drawing/2014/chart" uri="{C3380CC4-5D6E-409C-BE32-E72D297353CC}">
                <c16:uniqueId val="{00000002-620C-43D2-91F2-9FA001402730}"/>
              </c:ext>
            </c:extLst>
          </c:dPt>
          <c:dPt>
            <c:idx val="2"/>
            <c:invertIfNegative val="0"/>
            <c:bubble3D val="0"/>
            <c:spPr>
              <a:solidFill>
                <a:srgbClr val="FFC000"/>
              </a:solidFill>
              <a:ln>
                <a:noFill/>
              </a:ln>
              <a:effectLst/>
            </c:spPr>
            <c:extLst>
              <c:ext xmlns:c16="http://schemas.microsoft.com/office/drawing/2014/chart" uri="{C3380CC4-5D6E-409C-BE32-E72D297353CC}">
                <c16:uniqueId val="{00000003-620C-43D2-91F2-9FA001402730}"/>
              </c:ext>
            </c:extLst>
          </c:dPt>
          <c:dPt>
            <c:idx val="3"/>
            <c:invertIfNegative val="0"/>
            <c:bubble3D val="0"/>
            <c:spPr>
              <a:solidFill>
                <a:srgbClr val="00B050"/>
              </a:solidFill>
              <a:ln>
                <a:noFill/>
              </a:ln>
              <a:effectLst/>
            </c:spPr>
            <c:extLst>
              <c:ext xmlns:c16="http://schemas.microsoft.com/office/drawing/2014/chart" uri="{C3380CC4-5D6E-409C-BE32-E72D297353CC}">
                <c16:uniqueId val="{00000004-620C-43D2-91F2-9FA001402730}"/>
              </c:ext>
            </c:extLst>
          </c:dPt>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L$40:$L$43</c:f>
              <c:strCache>
                <c:ptCount val="4"/>
                <c:pt idx="0">
                  <c:v>Current Market Value</c:v>
                </c:pt>
                <c:pt idx="1">
                  <c:v>Bear - Low End</c:v>
                </c:pt>
                <c:pt idx="2">
                  <c:v>Base</c:v>
                </c:pt>
                <c:pt idx="3">
                  <c:v>Bull - High End</c:v>
                </c:pt>
              </c:strCache>
            </c:strRef>
          </c:cat>
          <c:val>
            <c:numRef>
              <c:f>Model!$N$40:$N$43</c:f>
              <c:numCache>
                <c:formatCode>"$"#,##0.00</c:formatCode>
                <c:ptCount val="4"/>
                <c:pt idx="0">
                  <c:v>0</c:v>
                </c:pt>
                <c:pt idx="1">
                  <c:v>0</c:v>
                </c:pt>
                <c:pt idx="2">
                  <c:v>0</c:v>
                </c:pt>
                <c:pt idx="3">
                  <c:v>0</c:v>
                </c:pt>
              </c:numCache>
            </c:numRef>
          </c:val>
          <c:extLst>
            <c:ext xmlns:c16="http://schemas.microsoft.com/office/drawing/2014/chart" uri="{C3380CC4-5D6E-409C-BE32-E72D297353CC}">
              <c16:uniqueId val="{00000000-620C-43D2-91F2-9FA001402730}"/>
            </c:ext>
          </c:extLst>
        </c:ser>
        <c:dLbls>
          <c:dLblPos val="outEnd"/>
          <c:showLegendKey val="0"/>
          <c:showVal val="1"/>
          <c:showCatName val="0"/>
          <c:showSerName val="0"/>
          <c:showPercent val="0"/>
          <c:showBubbleSize val="0"/>
        </c:dLbls>
        <c:gapWidth val="219"/>
        <c:overlap val="-27"/>
        <c:axId val="1569720495"/>
        <c:axId val="1569718575"/>
      </c:barChart>
      <c:catAx>
        <c:axId val="1569720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69718575"/>
        <c:crosses val="autoZero"/>
        <c:auto val="1"/>
        <c:lblAlgn val="ctr"/>
        <c:lblOffset val="100"/>
        <c:noMultiLvlLbl val="0"/>
      </c:catAx>
      <c:valAx>
        <c:axId val="1569718575"/>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69720495"/>
        <c:crosses val="autoZero"/>
        <c:crossBetween val="between"/>
      </c:valAx>
      <c:spPr>
        <a:noFill/>
        <a:ln>
          <a:noFill/>
        </a:ln>
        <a:effectLst/>
      </c:spPr>
    </c:plotArea>
    <c:plotVisOnly val="1"/>
    <c:dispBlanksAs val="gap"/>
    <c:showDLblsOverMax val="0"/>
  </c:chart>
  <c:spPr>
    <a:solidFill>
      <a:schemeClr val="bg1"/>
    </a:solidFill>
    <a:ln w="19050" cap="flat" cmpd="sng" algn="ctr">
      <a:solidFill>
        <a:sysClr val="windowText" lastClr="000000"/>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9437841247557"/>
          <c:y val="6.426938269560202E-2"/>
          <c:w val="0.83543576541161535"/>
          <c:h val="0.72452027598811186"/>
        </c:manualLayout>
      </c:layout>
      <c:lineChart>
        <c:grouping val="standard"/>
        <c:varyColors val="0"/>
        <c:ser>
          <c:idx val="0"/>
          <c:order val="0"/>
          <c:spPr>
            <a:ln w="19050" cap="rnd">
              <a:solidFill>
                <a:schemeClr val="tx1"/>
              </a:solidFill>
              <a:round/>
            </a:ln>
            <a:effectLst/>
          </c:spPr>
          <c:marker>
            <c:symbol val="none"/>
          </c:marker>
          <c:cat>
            <c:numRef>
              <c:f>'10 Year Value Bands'!$AE$77:$AE$2528</c:f>
              <c:numCache>
                <c:formatCode>General</c:formatCode>
                <c:ptCount val="2452"/>
              </c:numCache>
            </c:numRef>
          </c:cat>
          <c:val>
            <c:numRef>
              <c:f>'10 Year Value Bands'!$AJ$77:$AJ$2528</c:f>
              <c:numCache>
                <c:formatCode>0.0\x;[Red]\(0.0\)\x;\-</c:formatCode>
                <c:ptCount val="2452"/>
              </c:numCache>
            </c:numRef>
          </c:val>
          <c:smooth val="0"/>
          <c:extLst>
            <c:ext xmlns:c16="http://schemas.microsoft.com/office/drawing/2014/chart" uri="{C3380CC4-5D6E-409C-BE32-E72D297353CC}">
              <c16:uniqueId val="{00000000-FED7-4EBD-884F-894E09B581FB}"/>
            </c:ext>
          </c:extLst>
        </c:ser>
        <c:ser>
          <c:idx val="1"/>
          <c:order val="1"/>
          <c:spPr>
            <a:ln w="28575" cap="rnd">
              <a:solidFill>
                <a:srgbClr val="00B050"/>
              </a:solidFill>
              <a:prstDash val="dash"/>
              <a:round/>
            </a:ln>
            <a:effectLst/>
          </c:spPr>
          <c:marker>
            <c:symbol val="none"/>
          </c:marker>
          <c:dLbls>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D7-4EBD-884F-894E09B581FB}"/>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K$77:$AK$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FED7-4EBD-884F-894E09B581FB}"/>
            </c:ext>
          </c:extLst>
        </c:ser>
        <c:ser>
          <c:idx val="2"/>
          <c:order val="2"/>
          <c:spPr>
            <a:ln w="28575" cap="rnd">
              <a:solidFill>
                <a:srgbClr val="FFC000"/>
              </a:solidFill>
              <a:prstDash val="dash"/>
              <a:round/>
            </a:ln>
            <a:effectLst/>
          </c:spPr>
          <c:marker>
            <c:symbol val="none"/>
          </c:marker>
          <c:dLbls>
            <c:dLbl>
              <c:idx val="1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ED7-4EBD-884F-894E09B581FB}"/>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L$77:$AL$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FED7-4EBD-884F-894E09B581FB}"/>
            </c:ext>
          </c:extLst>
        </c:ser>
        <c:ser>
          <c:idx val="3"/>
          <c:order val="3"/>
          <c:spPr>
            <a:ln w="28575" cap="rnd">
              <a:solidFill>
                <a:srgbClr val="FF0000"/>
              </a:solidFill>
              <a:prstDash val="dash"/>
              <a:round/>
            </a:ln>
            <a:effectLst/>
          </c:spPr>
          <c:marker>
            <c:symbol val="none"/>
          </c:marker>
          <c:dLbls>
            <c:dLbl>
              <c:idx val="9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ED7-4EBD-884F-894E09B581FB}"/>
                </c:ext>
              </c:extLst>
            </c:dLbl>
            <c:spPr>
              <a:solidFill>
                <a:schemeClr val="bg1"/>
              </a:solidFill>
              <a:ln>
                <a:solidFill>
                  <a:srgbClr val="FF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M$77:$AM$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FED7-4EBD-884F-894E09B581FB}"/>
            </c:ext>
          </c:extLst>
        </c:ser>
        <c:dLbls>
          <c:showLegendKey val="0"/>
          <c:showVal val="0"/>
          <c:showCatName val="0"/>
          <c:showSerName val="0"/>
          <c:showPercent val="0"/>
          <c:showBubbleSize val="0"/>
        </c:dLbls>
        <c:smooth val="0"/>
        <c:axId val="502243503"/>
        <c:axId val="552792576"/>
      </c:lineChart>
      <c:catAx>
        <c:axId val="5022435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52792576"/>
        <c:crosses val="autoZero"/>
        <c:auto val="1"/>
        <c:lblAlgn val="ctr"/>
        <c:lblOffset val="100"/>
        <c:tickLblSkip val="250"/>
        <c:noMultiLvlLbl val="0"/>
      </c:catAx>
      <c:valAx>
        <c:axId val="552792576"/>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022435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9050" cap="rnd">
              <a:solidFill>
                <a:schemeClr val="tx1"/>
              </a:solidFill>
              <a:round/>
            </a:ln>
            <a:effectLst/>
          </c:spPr>
          <c:marker>
            <c:symbol val="none"/>
          </c:marker>
          <c:cat>
            <c:strRef>
              <c:f>'10 Year Value Bands'!$AE$13:$AE$2464</c:f>
              <c:strCache>
                <c:ptCount val="1"/>
                <c:pt idx="0">
                  <c:v>#VALUE!</c:v>
                </c:pt>
              </c:strCache>
            </c:strRef>
          </c:cat>
          <c:val>
            <c:numRef>
              <c:f>'10 Year Value Bands'!$AN$13:$AN$2464</c:f>
              <c:numCache>
                <c:formatCode>0.0\x;[Red]\(0.0\)\x;\-</c:formatCode>
                <c:ptCount val="2452"/>
                <c:pt idx="0">
                  <c:v>0</c:v>
                </c:pt>
              </c:numCache>
            </c:numRef>
          </c:val>
          <c:smooth val="0"/>
          <c:extLst>
            <c:ext xmlns:c16="http://schemas.microsoft.com/office/drawing/2014/chart" uri="{C3380CC4-5D6E-409C-BE32-E72D297353CC}">
              <c16:uniqueId val="{00000000-BF52-4B8A-AB4C-5541C61C48A4}"/>
            </c:ext>
          </c:extLst>
        </c:ser>
        <c:ser>
          <c:idx val="1"/>
          <c:order val="1"/>
          <c:spPr>
            <a:ln w="28575" cap="rnd">
              <a:solidFill>
                <a:srgbClr val="00B050"/>
              </a:solidFill>
              <a:prstDash val="dash"/>
              <a:round/>
            </a:ln>
            <a:effectLst/>
          </c:spPr>
          <c:marker>
            <c:symbol val="none"/>
          </c:marker>
          <c:dLbls>
            <c:dLbl>
              <c:idx val="14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F52-4B8A-AB4C-5541C61C48A4}"/>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O$13:$AO$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BF52-4B8A-AB4C-5541C61C48A4}"/>
            </c:ext>
          </c:extLst>
        </c:ser>
        <c:ser>
          <c:idx val="2"/>
          <c:order val="2"/>
          <c:spPr>
            <a:ln w="28575" cap="rnd">
              <a:solidFill>
                <a:srgbClr val="FFC000"/>
              </a:solidFill>
              <a:prstDash val="dash"/>
              <a:round/>
            </a:ln>
            <a:effectLst/>
          </c:spPr>
          <c:marker>
            <c:symbol val="none"/>
          </c:marker>
          <c:dLbls>
            <c:dLbl>
              <c:idx val="16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F52-4B8A-AB4C-5541C61C48A4}"/>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P$13:$AP$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BF52-4B8A-AB4C-5541C61C48A4}"/>
            </c:ext>
          </c:extLst>
        </c:ser>
        <c:ser>
          <c:idx val="3"/>
          <c:order val="3"/>
          <c:spPr>
            <a:ln w="28575" cap="rnd">
              <a:solidFill>
                <a:srgbClr val="FF0000"/>
              </a:solidFill>
              <a:prstDash val="dash"/>
              <a:round/>
            </a:ln>
            <a:effectLst/>
          </c:spPr>
          <c:marker>
            <c:symbol val="none"/>
          </c:marker>
          <c:dLbls>
            <c:dLbl>
              <c:idx val="14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F52-4B8A-AB4C-5541C61C48A4}"/>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Q$13:$AQ$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BF52-4B8A-AB4C-5541C61C48A4}"/>
            </c:ext>
          </c:extLst>
        </c:ser>
        <c:dLbls>
          <c:showLegendKey val="0"/>
          <c:showVal val="0"/>
          <c:showCatName val="0"/>
          <c:showSerName val="0"/>
          <c:showPercent val="0"/>
          <c:showBubbleSize val="0"/>
        </c:dLbls>
        <c:smooth val="0"/>
        <c:axId val="2086090159"/>
        <c:axId val="2023869919"/>
      </c:lineChart>
      <c:catAx>
        <c:axId val="2086090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2023869919"/>
        <c:crosses val="autoZero"/>
        <c:auto val="1"/>
        <c:lblAlgn val="ctr"/>
        <c:lblOffset val="100"/>
        <c:tickLblSkip val="250"/>
        <c:tickMarkSkip val="500"/>
        <c:noMultiLvlLbl val="0"/>
      </c:catAx>
      <c:valAx>
        <c:axId val="2023869919"/>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208609015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9050" cap="rnd">
              <a:solidFill>
                <a:schemeClr val="tx1"/>
              </a:solidFill>
              <a:round/>
            </a:ln>
            <a:effectLst/>
          </c:spPr>
          <c:marker>
            <c:symbol val="none"/>
          </c:marker>
          <c:cat>
            <c:strRef>
              <c:f>'10 Year Value Bands'!$AE$13:$AE$2464</c:f>
              <c:strCache>
                <c:ptCount val="1"/>
                <c:pt idx="0">
                  <c:v>#VALUE!</c:v>
                </c:pt>
              </c:strCache>
            </c:strRef>
          </c:cat>
          <c:val>
            <c:numRef>
              <c:f>'10 Year Value Bands'!$AR$13:$AR$2464</c:f>
              <c:numCache>
                <c:formatCode>0.0\x;[Red]\(0.0\)\x;\-</c:formatCode>
                <c:ptCount val="2452"/>
                <c:pt idx="0">
                  <c:v>0</c:v>
                </c:pt>
              </c:numCache>
            </c:numRef>
          </c:val>
          <c:smooth val="0"/>
          <c:extLst>
            <c:ext xmlns:c16="http://schemas.microsoft.com/office/drawing/2014/chart" uri="{C3380CC4-5D6E-409C-BE32-E72D297353CC}">
              <c16:uniqueId val="{00000000-70F6-4D86-8E79-B0266845EFB1}"/>
            </c:ext>
          </c:extLst>
        </c:ser>
        <c:ser>
          <c:idx val="1"/>
          <c:order val="1"/>
          <c:spPr>
            <a:ln w="28575" cap="rnd">
              <a:solidFill>
                <a:srgbClr val="00B050"/>
              </a:solidFill>
              <a:prstDash val="dash"/>
              <a:round/>
            </a:ln>
            <a:effectLst/>
          </c:spPr>
          <c:marker>
            <c:symbol val="none"/>
          </c:marker>
          <c:dLbls>
            <c:dLbl>
              <c:idx val="17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F6-4D86-8E79-B0266845EFB1}"/>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S$13:$AS$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70F6-4D86-8E79-B0266845EFB1}"/>
            </c:ext>
          </c:extLst>
        </c:ser>
        <c:ser>
          <c:idx val="2"/>
          <c:order val="2"/>
          <c:spPr>
            <a:ln w="28575" cap="rnd">
              <a:solidFill>
                <a:srgbClr val="FFC000"/>
              </a:solidFill>
              <a:prstDash val="dash"/>
              <a:round/>
            </a:ln>
            <a:effectLst/>
          </c:spPr>
          <c:marker>
            <c:symbol val="none"/>
          </c:marker>
          <c:dLbls>
            <c:dLbl>
              <c:idx val="18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0F6-4D86-8E79-B0266845EFB1}"/>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T$13:$AT$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70F6-4D86-8E79-B0266845EFB1}"/>
            </c:ext>
          </c:extLst>
        </c:ser>
        <c:ser>
          <c:idx val="3"/>
          <c:order val="3"/>
          <c:spPr>
            <a:ln w="28575" cap="rnd">
              <a:solidFill>
                <a:srgbClr val="FF0000"/>
              </a:solidFill>
              <a:prstDash val="dash"/>
              <a:round/>
            </a:ln>
            <a:effectLst/>
          </c:spPr>
          <c:marker>
            <c:symbol val="none"/>
          </c:marker>
          <c:dLbls>
            <c:dLbl>
              <c:idx val="16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0F6-4D86-8E79-B0266845EFB1}"/>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U$13:$AU$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70F6-4D86-8E79-B0266845EFB1}"/>
            </c:ext>
          </c:extLst>
        </c:ser>
        <c:dLbls>
          <c:showLegendKey val="0"/>
          <c:showVal val="0"/>
          <c:showCatName val="0"/>
          <c:showSerName val="0"/>
          <c:showPercent val="0"/>
          <c:showBubbleSize val="0"/>
        </c:dLbls>
        <c:smooth val="0"/>
        <c:axId val="184387455"/>
        <c:axId val="723047455"/>
      </c:lineChart>
      <c:catAx>
        <c:axId val="184387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723047455"/>
        <c:crosses val="autoZero"/>
        <c:auto val="1"/>
        <c:lblAlgn val="ctr"/>
        <c:lblOffset val="100"/>
        <c:tickLblSkip val="250"/>
        <c:noMultiLvlLbl val="0"/>
      </c:catAx>
      <c:valAx>
        <c:axId val="72304745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84387455"/>
        <c:crossesAt val="1"/>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9050" cap="rnd">
              <a:solidFill>
                <a:schemeClr val="tx1"/>
              </a:solidFill>
              <a:round/>
            </a:ln>
            <a:effectLst/>
          </c:spPr>
          <c:marker>
            <c:symbol val="none"/>
          </c:marker>
          <c:cat>
            <c:strRef>
              <c:f>'10 Year Value Bands'!$AE$13:$AE$2464</c:f>
              <c:strCache>
                <c:ptCount val="1"/>
                <c:pt idx="0">
                  <c:v>#VALUE!</c:v>
                </c:pt>
              </c:strCache>
            </c:strRef>
          </c:cat>
          <c:val>
            <c:numRef>
              <c:f>'10 Year Value Bands'!$AV$13:$AV$2464</c:f>
              <c:numCache>
                <c:formatCode>0.0\x;[Red]\(0.0\)\x;\-</c:formatCode>
                <c:ptCount val="2452"/>
                <c:pt idx="0">
                  <c:v>0</c:v>
                </c:pt>
              </c:numCache>
            </c:numRef>
          </c:val>
          <c:smooth val="0"/>
          <c:extLst>
            <c:ext xmlns:c16="http://schemas.microsoft.com/office/drawing/2014/chart" uri="{C3380CC4-5D6E-409C-BE32-E72D297353CC}">
              <c16:uniqueId val="{00000000-B4C8-4EE4-B218-7F927E3153B4}"/>
            </c:ext>
          </c:extLst>
        </c:ser>
        <c:ser>
          <c:idx val="1"/>
          <c:order val="1"/>
          <c:spPr>
            <a:ln w="28575" cap="rnd">
              <a:solidFill>
                <a:srgbClr val="00B050"/>
              </a:solidFill>
              <a:prstDash val="dash"/>
              <a:round/>
            </a:ln>
            <a:effectLst/>
          </c:spPr>
          <c:marker>
            <c:symbol val="none"/>
          </c:marker>
          <c:dLbls>
            <c:dLbl>
              <c:idx val="16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C8-4EE4-B218-7F927E3153B4}"/>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W$13:$AW$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B4C8-4EE4-B218-7F927E3153B4}"/>
            </c:ext>
          </c:extLst>
        </c:ser>
        <c:ser>
          <c:idx val="2"/>
          <c:order val="2"/>
          <c:spPr>
            <a:ln w="28575" cap="rnd">
              <a:solidFill>
                <a:srgbClr val="FFC000"/>
              </a:solidFill>
              <a:prstDash val="dash"/>
              <a:round/>
            </a:ln>
            <a:effectLst/>
          </c:spPr>
          <c:marker>
            <c:symbol val="none"/>
          </c:marker>
          <c:dLbls>
            <c:dLbl>
              <c:idx val="15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4C8-4EE4-B218-7F927E3153B4}"/>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X$13:$AX$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B4C8-4EE4-B218-7F927E3153B4}"/>
            </c:ext>
          </c:extLst>
        </c:ser>
        <c:ser>
          <c:idx val="3"/>
          <c:order val="3"/>
          <c:spPr>
            <a:ln w="28575" cap="rnd">
              <a:solidFill>
                <a:srgbClr val="FF0000"/>
              </a:solidFill>
              <a:prstDash val="dash"/>
              <a:round/>
            </a:ln>
            <a:effectLst/>
          </c:spPr>
          <c:marker>
            <c:symbol val="none"/>
          </c:marker>
          <c:dLbls>
            <c:dLbl>
              <c:idx val="17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4C8-4EE4-B218-7F927E3153B4}"/>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Y$13:$AY$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B4C8-4EE4-B218-7F927E3153B4}"/>
            </c:ext>
          </c:extLst>
        </c:ser>
        <c:dLbls>
          <c:showLegendKey val="0"/>
          <c:showVal val="0"/>
          <c:showCatName val="0"/>
          <c:showSerName val="0"/>
          <c:showPercent val="0"/>
          <c:showBubbleSize val="0"/>
        </c:dLbls>
        <c:smooth val="0"/>
        <c:axId val="184424111"/>
        <c:axId val="723050335"/>
      </c:lineChart>
      <c:catAx>
        <c:axId val="184424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723050335"/>
        <c:crosses val="autoZero"/>
        <c:auto val="1"/>
        <c:lblAlgn val="ctr"/>
        <c:lblOffset val="100"/>
        <c:tickLblSkip val="250"/>
        <c:noMultiLvlLbl val="0"/>
      </c:catAx>
      <c:valAx>
        <c:axId val="72305033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84424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tx1"/>
              </a:solidFill>
              <a:round/>
            </a:ln>
            <a:effectLst/>
          </c:spPr>
          <c:marker>
            <c:symbol val="none"/>
          </c:marker>
          <c:cat>
            <c:strRef>
              <c:f>'10 Year Value Bands'!$AE$13:$AE$2464</c:f>
              <c:strCache>
                <c:ptCount val="1"/>
                <c:pt idx="0">
                  <c:v>#VALUE!</c:v>
                </c:pt>
              </c:strCache>
            </c:strRef>
          </c:cat>
          <c:val>
            <c:numRef>
              <c:f>'10 Year Value Bands'!$AZ$13:$AZ$2464</c:f>
              <c:numCache>
                <c:formatCode>0.0\x;[Red]\(0.0\)\x;\-</c:formatCode>
                <c:ptCount val="2452"/>
                <c:pt idx="0">
                  <c:v>0</c:v>
                </c:pt>
              </c:numCache>
            </c:numRef>
          </c:val>
          <c:smooth val="0"/>
          <c:extLst>
            <c:ext xmlns:c16="http://schemas.microsoft.com/office/drawing/2014/chart" uri="{C3380CC4-5D6E-409C-BE32-E72D297353CC}">
              <c16:uniqueId val="{00000000-191F-4D29-B5B5-917B11814DAF}"/>
            </c:ext>
          </c:extLst>
        </c:ser>
        <c:ser>
          <c:idx val="1"/>
          <c:order val="1"/>
          <c:spPr>
            <a:ln w="28575" cap="rnd">
              <a:solidFill>
                <a:srgbClr val="00B050"/>
              </a:solidFill>
              <a:prstDash val="dash"/>
              <a:round/>
            </a:ln>
            <a:effectLst/>
          </c:spPr>
          <c:marker>
            <c:symbol val="none"/>
          </c:marker>
          <c:dLbls>
            <c:dLbl>
              <c:idx val="16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66C-4AE5-85FA-2A359EAB473E}"/>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BA$13:$BA$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191F-4D29-B5B5-917B11814DAF}"/>
            </c:ext>
          </c:extLst>
        </c:ser>
        <c:ser>
          <c:idx val="2"/>
          <c:order val="2"/>
          <c:spPr>
            <a:ln w="28575" cap="rnd">
              <a:solidFill>
                <a:srgbClr val="FFC000"/>
              </a:solidFill>
              <a:prstDash val="dash"/>
              <a:round/>
            </a:ln>
            <a:effectLst/>
          </c:spPr>
          <c:marker>
            <c:symbol val="none"/>
          </c:marker>
          <c:dLbls>
            <c:dLbl>
              <c:idx val="17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6C-4AE5-85FA-2A359EAB473E}"/>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BB$13:$BB$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191F-4D29-B5B5-917B11814DAF}"/>
            </c:ext>
          </c:extLst>
        </c:ser>
        <c:ser>
          <c:idx val="3"/>
          <c:order val="3"/>
          <c:spPr>
            <a:ln w="28575" cap="rnd">
              <a:solidFill>
                <a:srgbClr val="FF0000"/>
              </a:solidFill>
              <a:prstDash val="dash"/>
              <a:round/>
            </a:ln>
            <a:effectLst/>
          </c:spPr>
          <c:marker>
            <c:symbol val="none"/>
          </c:marker>
          <c:dLbls>
            <c:dLbl>
              <c:idx val="18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66C-4AE5-85FA-2A359EAB473E}"/>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BC$13:$BC$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191F-4D29-B5B5-917B11814DAF}"/>
            </c:ext>
          </c:extLst>
        </c:ser>
        <c:dLbls>
          <c:showLegendKey val="0"/>
          <c:showVal val="0"/>
          <c:showCatName val="0"/>
          <c:showSerName val="0"/>
          <c:showPercent val="0"/>
          <c:showBubbleSize val="0"/>
        </c:dLbls>
        <c:smooth val="0"/>
        <c:axId val="184486079"/>
        <c:axId val="910510415"/>
      </c:lineChart>
      <c:catAx>
        <c:axId val="1844860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910510415"/>
        <c:crosses val="autoZero"/>
        <c:auto val="1"/>
        <c:lblAlgn val="ctr"/>
        <c:lblOffset val="100"/>
        <c:tickLblSkip val="250"/>
        <c:noMultiLvlLbl val="0"/>
      </c:catAx>
      <c:valAx>
        <c:axId val="91051041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8448607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ysClr val="windowText" lastClr="000000"/>
              </a:solidFill>
              <a:round/>
            </a:ln>
            <a:effectLst/>
          </c:spPr>
          <c:marker>
            <c:symbol val="none"/>
          </c:marker>
          <c:cat>
            <c:strRef>
              <c:f>'10 Year Value Bands'!$AE$13:$AE$2526</c:f>
              <c:strCache>
                <c:ptCount val="1"/>
                <c:pt idx="0">
                  <c:v>#VALUE!</c:v>
                </c:pt>
              </c:strCache>
            </c:strRef>
          </c:cat>
          <c:val>
            <c:numRef>
              <c:f>'10 Year Value Bands'!$BD$13:$BD$2526</c:f>
              <c:numCache>
                <c:formatCode>General</c:formatCode>
                <c:ptCount val="2514"/>
                <c:pt idx="0" formatCode="0.0\x">
                  <c:v>0</c:v>
                </c:pt>
              </c:numCache>
            </c:numRef>
          </c:val>
          <c:smooth val="0"/>
          <c:extLst>
            <c:ext xmlns:c16="http://schemas.microsoft.com/office/drawing/2014/chart" uri="{C3380CC4-5D6E-409C-BE32-E72D297353CC}">
              <c16:uniqueId val="{00000000-71EE-48D4-AC0A-4D746F89BE09}"/>
            </c:ext>
          </c:extLst>
        </c:ser>
        <c:ser>
          <c:idx val="1"/>
          <c:order val="1"/>
          <c:spPr>
            <a:ln w="28575" cap="rnd">
              <a:solidFill>
                <a:srgbClr val="00B050"/>
              </a:solidFill>
              <a:prstDash val="dash"/>
              <a:round/>
            </a:ln>
            <a:effectLst/>
          </c:spPr>
          <c:marker>
            <c:symbol val="none"/>
          </c:marker>
          <c:dLbls>
            <c:dLbl>
              <c:idx val="2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E9-453E-B101-5D9438B35D2D}"/>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6</c:f>
              <c:strCache>
                <c:ptCount val="1"/>
                <c:pt idx="0">
                  <c:v>#VALUE!</c:v>
                </c:pt>
              </c:strCache>
            </c:strRef>
          </c:cat>
          <c:val>
            <c:numRef>
              <c:f>'10 Year Value Bands'!$BE$13:$BE$2526</c:f>
              <c:numCache>
                <c:formatCode>0.0\x;[Red]\(0.0\)\x;\-</c:formatCode>
                <c:ptCount val="25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numCache>
            </c:numRef>
          </c:val>
          <c:smooth val="0"/>
          <c:extLst>
            <c:ext xmlns:c16="http://schemas.microsoft.com/office/drawing/2014/chart" uri="{C3380CC4-5D6E-409C-BE32-E72D297353CC}">
              <c16:uniqueId val="{00000001-71EE-48D4-AC0A-4D746F89BE09}"/>
            </c:ext>
          </c:extLst>
        </c:ser>
        <c:ser>
          <c:idx val="2"/>
          <c:order val="2"/>
          <c:spPr>
            <a:ln w="28575" cap="rnd">
              <a:solidFill>
                <a:srgbClr val="FFC000"/>
              </a:solidFill>
              <a:prstDash val="dash"/>
              <a:round/>
            </a:ln>
            <a:effectLst/>
          </c:spPr>
          <c:marker>
            <c:symbol val="none"/>
          </c:marker>
          <c:dLbls>
            <c:dLbl>
              <c:idx val="23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DE9-453E-B101-5D9438B35D2D}"/>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6</c:f>
              <c:strCache>
                <c:ptCount val="1"/>
                <c:pt idx="0">
                  <c:v>#VALUE!</c:v>
                </c:pt>
              </c:strCache>
            </c:strRef>
          </c:cat>
          <c:val>
            <c:numRef>
              <c:f>'10 Year Value Bands'!$BF$13:$BF$2526</c:f>
              <c:numCache>
                <c:formatCode>0.0\x;[Red]\(0.0\)\x;\-</c:formatCode>
                <c:ptCount val="25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numCache>
            </c:numRef>
          </c:val>
          <c:smooth val="0"/>
          <c:extLst>
            <c:ext xmlns:c16="http://schemas.microsoft.com/office/drawing/2014/chart" uri="{C3380CC4-5D6E-409C-BE32-E72D297353CC}">
              <c16:uniqueId val="{00000002-71EE-48D4-AC0A-4D746F89BE09}"/>
            </c:ext>
          </c:extLst>
        </c:ser>
        <c:ser>
          <c:idx val="3"/>
          <c:order val="3"/>
          <c:spPr>
            <a:ln w="28575" cap="rnd">
              <a:solidFill>
                <a:srgbClr val="FF0000"/>
              </a:solidFill>
              <a:prstDash val="dash"/>
              <a:round/>
            </a:ln>
            <a:effectLst/>
          </c:spPr>
          <c:marker>
            <c:symbol val="none"/>
          </c:marker>
          <c:dLbls>
            <c:dLbl>
              <c:idx val="22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E9-453E-B101-5D9438B35D2D}"/>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6</c:f>
              <c:strCache>
                <c:ptCount val="1"/>
                <c:pt idx="0">
                  <c:v>#VALUE!</c:v>
                </c:pt>
              </c:strCache>
            </c:strRef>
          </c:cat>
          <c:val>
            <c:numRef>
              <c:f>'10 Year Value Bands'!$BG$13:$BG$2526</c:f>
              <c:numCache>
                <c:formatCode>0.0\x;[Red]\(0.0\)\x;\-</c:formatCode>
                <c:ptCount val="25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numCache>
            </c:numRef>
          </c:val>
          <c:smooth val="0"/>
          <c:extLst>
            <c:ext xmlns:c16="http://schemas.microsoft.com/office/drawing/2014/chart" uri="{C3380CC4-5D6E-409C-BE32-E72D297353CC}">
              <c16:uniqueId val="{00000003-71EE-48D4-AC0A-4D746F89BE09}"/>
            </c:ext>
          </c:extLst>
        </c:ser>
        <c:dLbls>
          <c:showLegendKey val="0"/>
          <c:showVal val="0"/>
          <c:showCatName val="0"/>
          <c:showSerName val="0"/>
          <c:showPercent val="0"/>
          <c:showBubbleSize val="0"/>
        </c:dLbls>
        <c:smooth val="0"/>
        <c:axId val="938615952"/>
        <c:axId val="1324277360"/>
      </c:lineChart>
      <c:catAx>
        <c:axId val="938615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324277360"/>
        <c:crosses val="autoZero"/>
        <c:auto val="1"/>
        <c:lblAlgn val="ctr"/>
        <c:lblOffset val="100"/>
        <c:tickLblSkip val="250"/>
        <c:noMultiLvlLbl val="0"/>
      </c:catAx>
      <c:valAx>
        <c:axId val="1324277360"/>
        <c:scaling>
          <c:orientation val="minMax"/>
        </c:scaling>
        <c:delete val="0"/>
        <c:axPos val="l"/>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9386159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ysClr val="windowText" lastClr="000000"/>
              </a:solidFill>
              <a:round/>
            </a:ln>
            <a:effectLst/>
          </c:spPr>
          <c:marker>
            <c:symbol val="none"/>
          </c:marker>
          <c:cat>
            <c:strRef>
              <c:f>'10 Year Value Bands'!$BI$13:$BI$52</c:f>
              <c:strCache>
                <c:ptCount val="1"/>
                <c:pt idx="0">
                  <c:v>#VALUE!</c:v>
                </c:pt>
              </c:strCache>
            </c:strRef>
          </c:cat>
          <c:val>
            <c:numRef>
              <c:f>'10 Year Value Bands'!$BJ$13:$BJ$52</c:f>
              <c:numCache>
                <c:formatCode>0.0\x;\(0.0\)\x</c:formatCode>
                <c:ptCount val="40"/>
              </c:numCache>
            </c:numRef>
          </c:val>
          <c:smooth val="0"/>
          <c:extLst>
            <c:ext xmlns:c16="http://schemas.microsoft.com/office/drawing/2014/chart" uri="{C3380CC4-5D6E-409C-BE32-E72D297353CC}">
              <c16:uniqueId val="{00000000-6F7F-4D01-AC5F-26C8291CEF5F}"/>
            </c:ext>
          </c:extLst>
        </c:ser>
        <c:ser>
          <c:idx val="1"/>
          <c:order val="1"/>
          <c:spPr>
            <a:ln w="28575" cap="rnd">
              <a:solidFill>
                <a:srgbClr val="00B05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04E-4670-9E84-1CD3C73F0ACE}"/>
                </c:ext>
              </c:extLst>
            </c:dLbl>
            <c:spPr>
              <a:solidFill>
                <a:schemeClr val="bg1"/>
              </a:solidFill>
              <a:ln>
                <a:solidFill>
                  <a:srgbClr val="92D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I$13:$BI$52</c:f>
              <c:strCache>
                <c:ptCount val="1"/>
                <c:pt idx="0">
                  <c:v>#VALUE!</c:v>
                </c:pt>
              </c:strCache>
            </c:strRef>
          </c:cat>
          <c:val>
            <c:numRef>
              <c:f>'10 Year Value Bands'!$BK$13:$BK$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1-6F7F-4D01-AC5F-26C8291CEF5F}"/>
            </c:ext>
          </c:extLst>
        </c:ser>
        <c:ser>
          <c:idx val="2"/>
          <c:order val="2"/>
          <c:spPr>
            <a:ln w="28575" cap="rnd">
              <a:solidFill>
                <a:srgbClr val="FFC000"/>
              </a:solidFill>
              <a:prstDash val="dash"/>
              <a:round/>
            </a:ln>
            <a:effectLst/>
          </c:spPr>
          <c:marker>
            <c:symbol val="none"/>
          </c:marker>
          <c:dLbls>
            <c:dLbl>
              <c:idx val="3"/>
              <c:layout>
                <c:manualLayout>
                  <c:x val="-7.017543859649149E-3"/>
                  <c:y val="8.167501678673195E-17"/>
                </c:manualLayout>
              </c:layout>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4E-4670-9E84-1CD3C73F0ACE}"/>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I$13:$BI$52</c:f>
              <c:strCache>
                <c:ptCount val="1"/>
                <c:pt idx="0">
                  <c:v>#VALUE!</c:v>
                </c:pt>
              </c:strCache>
            </c:strRef>
          </c:cat>
          <c:val>
            <c:numRef>
              <c:f>'10 Year Value Bands'!$BL$13:$BL$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2-6F7F-4D01-AC5F-26C8291CEF5F}"/>
            </c:ext>
          </c:extLst>
        </c:ser>
        <c:ser>
          <c:idx val="3"/>
          <c:order val="3"/>
          <c:spPr>
            <a:ln w="28575" cap="rnd">
              <a:solidFill>
                <a:srgbClr val="FF000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04E-4670-9E84-1CD3C73F0ACE}"/>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I$13:$BI$52</c:f>
              <c:strCache>
                <c:ptCount val="1"/>
                <c:pt idx="0">
                  <c:v>#VALUE!</c:v>
                </c:pt>
              </c:strCache>
            </c:strRef>
          </c:cat>
          <c:val>
            <c:numRef>
              <c:f>'10 Year Value Bands'!$BM$13:$BM$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3-6F7F-4D01-AC5F-26C8291CEF5F}"/>
            </c:ext>
          </c:extLst>
        </c:ser>
        <c:dLbls>
          <c:showLegendKey val="0"/>
          <c:showVal val="0"/>
          <c:showCatName val="0"/>
          <c:showSerName val="0"/>
          <c:showPercent val="0"/>
          <c:showBubbleSize val="0"/>
        </c:dLbls>
        <c:smooth val="0"/>
        <c:axId val="1091864112"/>
        <c:axId val="1091859792"/>
      </c:lineChart>
      <c:catAx>
        <c:axId val="1091864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91859792"/>
        <c:crosses val="autoZero"/>
        <c:auto val="1"/>
        <c:lblAlgn val="ctr"/>
        <c:lblOffset val="100"/>
        <c:tickLblSkip val="4"/>
        <c:noMultiLvlLbl val="0"/>
      </c:catAx>
      <c:valAx>
        <c:axId val="1091859792"/>
        <c:scaling>
          <c:orientation val="minMax"/>
        </c:scaling>
        <c:delete val="0"/>
        <c:axPos val="l"/>
        <c:numFmt formatCode="0.0\x;\(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91864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07446617427881E-2"/>
          <c:y val="3.5382855852502962E-2"/>
          <c:w val="0.89813165054415234"/>
          <c:h val="0.79742574340231753"/>
        </c:manualLayout>
      </c:layout>
      <c:lineChart>
        <c:grouping val="standard"/>
        <c:varyColors val="0"/>
        <c:ser>
          <c:idx val="0"/>
          <c:order val="0"/>
          <c:spPr>
            <a:ln w="28575" cap="rnd">
              <a:solidFill>
                <a:schemeClr val="tx1"/>
              </a:solidFill>
              <a:round/>
            </a:ln>
            <a:effectLst/>
          </c:spPr>
          <c:marker>
            <c:symbol val="none"/>
          </c:marker>
          <c:cat>
            <c:strRef>
              <c:f>'10 Year Value Bands'!$AE$13:$AE$2524</c:f>
              <c:strCache>
                <c:ptCount val="1"/>
                <c:pt idx="0">
                  <c:v>#VALUE!</c:v>
                </c:pt>
              </c:strCache>
            </c:strRef>
          </c:cat>
          <c:val>
            <c:numRef>
              <c:f>'10 Year Value Bands'!$BS$13:$BS$2524</c:f>
              <c:numCache>
                <c:formatCode>0.00%</c:formatCode>
                <c:ptCount val="2512"/>
                <c:pt idx="0">
                  <c:v>0</c:v>
                </c:pt>
              </c:numCache>
            </c:numRef>
          </c:val>
          <c:smooth val="0"/>
          <c:extLst>
            <c:ext xmlns:c16="http://schemas.microsoft.com/office/drawing/2014/chart" uri="{C3380CC4-5D6E-409C-BE32-E72D297353CC}">
              <c16:uniqueId val="{00000000-C134-401F-98A4-CD9A12D30248}"/>
            </c:ext>
          </c:extLst>
        </c:ser>
        <c:ser>
          <c:idx val="1"/>
          <c:order val="1"/>
          <c:spPr>
            <a:ln w="28575" cap="rnd">
              <a:solidFill>
                <a:srgbClr val="FF0000"/>
              </a:solidFill>
              <a:prstDash val="dash"/>
              <a:round/>
            </a:ln>
            <a:effectLst/>
          </c:spPr>
          <c:marker>
            <c:symbol val="none"/>
          </c:marker>
          <c:dLbls>
            <c:dLbl>
              <c:idx val="27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34-401F-98A4-CD9A12D30248}"/>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4</c:f>
              <c:strCache>
                <c:ptCount val="1"/>
                <c:pt idx="0">
                  <c:v>#VALUE!</c:v>
                </c:pt>
              </c:strCache>
            </c:strRef>
          </c:cat>
          <c:val>
            <c:numRef>
              <c:f>'10 Year Value Bands'!$BT$13:$BT$2524</c:f>
              <c:numCache>
                <c:formatCode>0.00%</c:formatCode>
                <c:ptCount val="25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numCache>
            </c:numRef>
          </c:val>
          <c:smooth val="0"/>
          <c:extLst>
            <c:ext xmlns:c16="http://schemas.microsoft.com/office/drawing/2014/chart" uri="{C3380CC4-5D6E-409C-BE32-E72D297353CC}">
              <c16:uniqueId val="{00000001-C134-401F-98A4-CD9A12D30248}"/>
            </c:ext>
          </c:extLst>
        </c:ser>
        <c:ser>
          <c:idx val="2"/>
          <c:order val="2"/>
          <c:spPr>
            <a:ln w="28575" cap="rnd">
              <a:solidFill>
                <a:srgbClr val="FFC000"/>
              </a:solidFill>
              <a:prstDash val="dash"/>
              <a:round/>
            </a:ln>
            <a:effectLst/>
          </c:spPr>
          <c:marker>
            <c:symbol val="none"/>
          </c:marker>
          <c:dLbls>
            <c:dLbl>
              <c:idx val="27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34-401F-98A4-CD9A12D30248}"/>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4</c:f>
              <c:strCache>
                <c:ptCount val="1"/>
                <c:pt idx="0">
                  <c:v>#VALUE!</c:v>
                </c:pt>
              </c:strCache>
            </c:strRef>
          </c:cat>
          <c:val>
            <c:numRef>
              <c:f>'10 Year Value Bands'!$BU$13:$BU$2524</c:f>
              <c:numCache>
                <c:formatCode>0.00%</c:formatCode>
                <c:ptCount val="25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numCache>
            </c:numRef>
          </c:val>
          <c:smooth val="0"/>
          <c:extLst>
            <c:ext xmlns:c16="http://schemas.microsoft.com/office/drawing/2014/chart" uri="{C3380CC4-5D6E-409C-BE32-E72D297353CC}">
              <c16:uniqueId val="{00000002-C134-401F-98A4-CD9A12D30248}"/>
            </c:ext>
          </c:extLst>
        </c:ser>
        <c:ser>
          <c:idx val="3"/>
          <c:order val="3"/>
          <c:spPr>
            <a:ln w="28575" cap="rnd">
              <a:solidFill>
                <a:srgbClr val="00B050"/>
              </a:solidFill>
              <a:prstDash val="dash"/>
              <a:round/>
            </a:ln>
            <a:effectLst/>
          </c:spPr>
          <c:marker>
            <c:symbol val="none"/>
          </c:marker>
          <c:dLbls>
            <c:dLbl>
              <c:idx val="27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34-401F-98A4-CD9A12D30248}"/>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4</c:f>
              <c:strCache>
                <c:ptCount val="1"/>
                <c:pt idx="0">
                  <c:v>#VALUE!</c:v>
                </c:pt>
              </c:strCache>
            </c:strRef>
          </c:cat>
          <c:val>
            <c:numRef>
              <c:f>'10 Year Value Bands'!$BV$13:$BV$2524</c:f>
              <c:numCache>
                <c:formatCode>0.00%</c:formatCode>
                <c:ptCount val="25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numCache>
            </c:numRef>
          </c:val>
          <c:smooth val="0"/>
          <c:extLst>
            <c:ext xmlns:c16="http://schemas.microsoft.com/office/drawing/2014/chart" uri="{C3380CC4-5D6E-409C-BE32-E72D297353CC}">
              <c16:uniqueId val="{00000003-C134-401F-98A4-CD9A12D30248}"/>
            </c:ext>
          </c:extLst>
        </c:ser>
        <c:dLbls>
          <c:showLegendKey val="0"/>
          <c:showVal val="0"/>
          <c:showCatName val="0"/>
          <c:showSerName val="0"/>
          <c:showPercent val="0"/>
          <c:showBubbleSize val="0"/>
        </c:dLbls>
        <c:smooth val="0"/>
        <c:axId val="1196215247"/>
        <c:axId val="1196214767"/>
      </c:lineChart>
      <c:catAx>
        <c:axId val="119621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96214767"/>
        <c:crosses val="autoZero"/>
        <c:auto val="1"/>
        <c:lblAlgn val="ctr"/>
        <c:lblOffset val="100"/>
        <c:tickLblSkip val="250"/>
        <c:noMultiLvlLbl val="0"/>
      </c:catAx>
      <c:valAx>
        <c:axId val="1196214767"/>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962152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3.xml"/><Relationship Id="rId7"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chart" Target="../charts/chart9.xml"/><Relationship Id="rId4" Type="http://schemas.openxmlformats.org/officeDocument/2006/relationships/chart" Target="../charts/chart4.xml"/><Relationship Id="rId9" Type="http://schemas.openxmlformats.org/officeDocument/2006/relationships/chart" Target="../charts/chart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01504</xdr:colOff>
      <xdr:row>2</xdr:row>
      <xdr:rowOff>35087</xdr:rowOff>
    </xdr:from>
    <xdr:to>
      <xdr:col>9</xdr:col>
      <xdr:colOff>1537608</xdr:colOff>
      <xdr:row>6</xdr:row>
      <xdr:rowOff>244928</xdr:rowOff>
    </xdr:to>
    <xdr:pic>
      <xdr:nvPicPr>
        <xdr:cNvPr id="2" name="Picture 1" descr="Login | Bulldog Investment Company">
          <a:extLst>
            <a:ext uri="{FF2B5EF4-FFF2-40B4-BE49-F238E27FC236}">
              <a16:creationId xmlns:a16="http://schemas.microsoft.com/office/drawing/2014/main" id="{A0BD8568-4B61-4536-9DDB-FB0ACC4A03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958325" y="429694"/>
          <a:ext cx="1336104" cy="12984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884464</xdr:colOff>
      <xdr:row>1</xdr:row>
      <xdr:rowOff>57840</xdr:rowOff>
    </xdr:from>
    <xdr:to>
      <xdr:col>14</xdr:col>
      <xdr:colOff>1919476</xdr:colOff>
      <xdr:row>4</xdr:row>
      <xdr:rowOff>73139</xdr:rowOff>
    </xdr:to>
    <xdr:pic>
      <xdr:nvPicPr>
        <xdr:cNvPr id="2" name="Picture 1" descr="Login | Bulldog Investment Company">
          <a:extLst>
            <a:ext uri="{FF2B5EF4-FFF2-40B4-BE49-F238E27FC236}">
              <a16:creationId xmlns:a16="http://schemas.microsoft.com/office/drawing/2014/main" id="{82A641C4-A749-493E-8093-24678F314B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2893" y="261947"/>
          <a:ext cx="1035012" cy="10358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55</xdr:colOff>
      <xdr:row>15</xdr:row>
      <xdr:rowOff>9525</xdr:rowOff>
    </xdr:from>
    <xdr:to>
      <xdr:col>15</xdr:col>
      <xdr:colOff>583406</xdr:colOff>
      <xdr:row>42</xdr:row>
      <xdr:rowOff>166689</xdr:rowOff>
    </xdr:to>
    <xdr:graphicFrame macro="">
      <xdr:nvGraphicFramePr>
        <xdr:cNvPr id="2" name="Chart 1">
          <a:extLst>
            <a:ext uri="{FF2B5EF4-FFF2-40B4-BE49-F238E27FC236}">
              <a16:creationId xmlns:a16="http://schemas.microsoft.com/office/drawing/2014/main" id="{364A2ED7-A1D2-4F8F-81EB-646555F7D4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95312</xdr:colOff>
      <xdr:row>15</xdr:row>
      <xdr:rowOff>15240</xdr:rowOff>
    </xdr:from>
    <xdr:to>
      <xdr:col>27</xdr:col>
      <xdr:colOff>598715</xdr:colOff>
      <xdr:row>42</xdr:row>
      <xdr:rowOff>178594</xdr:rowOff>
    </xdr:to>
    <xdr:graphicFrame macro="">
      <xdr:nvGraphicFramePr>
        <xdr:cNvPr id="3" name="Chart 2">
          <a:extLst>
            <a:ext uri="{FF2B5EF4-FFF2-40B4-BE49-F238E27FC236}">
              <a16:creationId xmlns:a16="http://schemas.microsoft.com/office/drawing/2014/main" id="{E0BE2834-66FE-4637-A872-F88F5DA8A4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6333</xdr:colOff>
      <xdr:row>44</xdr:row>
      <xdr:rowOff>13540</xdr:rowOff>
    </xdr:from>
    <xdr:to>
      <xdr:col>15</xdr:col>
      <xdr:colOff>595312</xdr:colOff>
      <xdr:row>72</xdr:row>
      <xdr:rowOff>166688</xdr:rowOff>
    </xdr:to>
    <xdr:graphicFrame macro="">
      <xdr:nvGraphicFramePr>
        <xdr:cNvPr id="4" name="Chart 3">
          <a:extLst>
            <a:ext uri="{FF2B5EF4-FFF2-40B4-BE49-F238E27FC236}">
              <a16:creationId xmlns:a16="http://schemas.microsoft.com/office/drawing/2014/main" id="{F99108FA-0A0E-4A44-9D21-52E7F52D5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0</xdr:colOff>
      <xdr:row>44</xdr:row>
      <xdr:rowOff>11904</xdr:rowOff>
    </xdr:from>
    <xdr:to>
      <xdr:col>28</xdr:col>
      <xdr:colOff>0</xdr:colOff>
      <xdr:row>72</xdr:row>
      <xdr:rowOff>166688</xdr:rowOff>
    </xdr:to>
    <xdr:graphicFrame macro="">
      <xdr:nvGraphicFramePr>
        <xdr:cNvPr id="5" name="Chart 4">
          <a:extLst>
            <a:ext uri="{FF2B5EF4-FFF2-40B4-BE49-F238E27FC236}">
              <a16:creationId xmlns:a16="http://schemas.microsoft.com/office/drawing/2014/main" id="{BC9E8290-5FC4-4494-B02C-D7E90A33F3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6605</xdr:colOff>
      <xdr:row>74</xdr:row>
      <xdr:rowOff>16509</xdr:rowOff>
    </xdr:from>
    <xdr:to>
      <xdr:col>16</xdr:col>
      <xdr:colOff>1</xdr:colOff>
      <xdr:row>102</xdr:row>
      <xdr:rowOff>321469</xdr:rowOff>
    </xdr:to>
    <xdr:graphicFrame macro="">
      <xdr:nvGraphicFramePr>
        <xdr:cNvPr id="6" name="Chart 5">
          <a:extLst>
            <a:ext uri="{FF2B5EF4-FFF2-40B4-BE49-F238E27FC236}">
              <a16:creationId xmlns:a16="http://schemas.microsoft.com/office/drawing/2014/main" id="{C67DFE04-30D1-4060-8B0A-EFCC21D59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595312</xdr:colOff>
      <xdr:row>74</xdr:row>
      <xdr:rowOff>11906</xdr:rowOff>
    </xdr:from>
    <xdr:to>
      <xdr:col>28</xdr:col>
      <xdr:colOff>0</xdr:colOff>
      <xdr:row>102</xdr:row>
      <xdr:rowOff>321469</xdr:rowOff>
    </xdr:to>
    <xdr:graphicFrame macro="">
      <xdr:nvGraphicFramePr>
        <xdr:cNvPr id="7" name="Chart 6">
          <a:extLst>
            <a:ext uri="{FF2B5EF4-FFF2-40B4-BE49-F238E27FC236}">
              <a16:creationId xmlns:a16="http://schemas.microsoft.com/office/drawing/2014/main" id="{496F1C74-55D6-4AB6-BB0D-BFEB02F178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488157</xdr:colOff>
      <xdr:row>9</xdr:row>
      <xdr:rowOff>131445</xdr:rowOff>
    </xdr:from>
    <xdr:to>
      <xdr:col>19</xdr:col>
      <xdr:colOff>411481</xdr:colOff>
      <xdr:row>9</xdr:row>
      <xdr:rowOff>139065</xdr:rowOff>
    </xdr:to>
    <xdr:cxnSp macro="">
      <xdr:nvCxnSpPr>
        <xdr:cNvPr id="9" name="Straight Connector 8">
          <a:extLst>
            <a:ext uri="{FF2B5EF4-FFF2-40B4-BE49-F238E27FC236}">
              <a16:creationId xmlns:a16="http://schemas.microsoft.com/office/drawing/2014/main" id="{5E3AAE27-E2C3-4879-9E6F-2B5AE8848538}"/>
            </a:ext>
          </a:extLst>
        </xdr:cNvPr>
        <xdr:cNvCxnSpPr/>
      </xdr:nvCxnSpPr>
      <xdr:spPr>
        <a:xfrm flipV="1">
          <a:off x="9120188" y="1941195"/>
          <a:ext cx="1209199" cy="7620"/>
        </a:xfrm>
        <a:prstGeom prst="line">
          <a:avLst/>
        </a:prstGeom>
        <a:ln w="38100">
          <a:solidFill>
            <a:srgbClr val="FF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495776</xdr:colOff>
      <xdr:row>10</xdr:row>
      <xdr:rowOff>139065</xdr:rowOff>
    </xdr:from>
    <xdr:to>
      <xdr:col>19</xdr:col>
      <xdr:colOff>416718</xdr:colOff>
      <xdr:row>10</xdr:row>
      <xdr:rowOff>146685</xdr:rowOff>
    </xdr:to>
    <xdr:cxnSp macro="">
      <xdr:nvCxnSpPr>
        <xdr:cNvPr id="10" name="Straight Connector 9">
          <a:extLst>
            <a:ext uri="{FF2B5EF4-FFF2-40B4-BE49-F238E27FC236}">
              <a16:creationId xmlns:a16="http://schemas.microsoft.com/office/drawing/2014/main" id="{E9E2F727-83F3-47CC-B4F5-A3BB168EED2A}"/>
            </a:ext>
          </a:extLst>
        </xdr:cNvPr>
        <xdr:cNvCxnSpPr/>
      </xdr:nvCxnSpPr>
      <xdr:spPr>
        <a:xfrm flipV="1">
          <a:off x="9127807" y="2186940"/>
          <a:ext cx="1206817" cy="7620"/>
        </a:xfrm>
        <a:prstGeom prst="line">
          <a:avLst/>
        </a:prstGeom>
        <a:ln w="38100">
          <a:solidFill>
            <a:srgbClr val="FFC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07683</xdr:colOff>
      <xdr:row>11</xdr:row>
      <xdr:rowOff>122872</xdr:rowOff>
    </xdr:from>
    <xdr:to>
      <xdr:col>19</xdr:col>
      <xdr:colOff>428625</xdr:colOff>
      <xdr:row>11</xdr:row>
      <xdr:rowOff>130492</xdr:rowOff>
    </xdr:to>
    <xdr:cxnSp macro="">
      <xdr:nvCxnSpPr>
        <xdr:cNvPr id="11" name="Straight Connector 10">
          <a:extLst>
            <a:ext uri="{FF2B5EF4-FFF2-40B4-BE49-F238E27FC236}">
              <a16:creationId xmlns:a16="http://schemas.microsoft.com/office/drawing/2014/main" id="{F0657C7C-7889-49D8-A515-6F59F0D31041}"/>
            </a:ext>
          </a:extLst>
        </xdr:cNvPr>
        <xdr:cNvCxnSpPr/>
      </xdr:nvCxnSpPr>
      <xdr:spPr>
        <a:xfrm flipV="1">
          <a:off x="9139714" y="2408872"/>
          <a:ext cx="1206817" cy="7620"/>
        </a:xfrm>
        <a:prstGeom prst="line">
          <a:avLst/>
        </a:prstGeom>
        <a:ln w="38100">
          <a:solidFill>
            <a:srgbClr val="00B05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4</xdr:col>
      <xdr:colOff>488156</xdr:colOff>
      <xdr:row>1</xdr:row>
      <xdr:rowOff>126075</xdr:rowOff>
    </xdr:from>
    <xdr:to>
      <xdr:col>27</xdr:col>
      <xdr:colOff>438884</xdr:colOff>
      <xdr:row>11</xdr:row>
      <xdr:rowOff>12163</xdr:rowOff>
    </xdr:to>
    <xdr:pic>
      <xdr:nvPicPr>
        <xdr:cNvPr id="12" name="Picture 11" descr="Login | Bulldog Investment Company">
          <a:extLst>
            <a:ext uri="{FF2B5EF4-FFF2-40B4-BE49-F238E27FC236}">
              <a16:creationId xmlns:a16="http://schemas.microsoft.com/office/drawing/2014/main" id="{C560FA18-4639-47F6-921B-1B1B40F32B79}"/>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15394781" y="328481"/>
          <a:ext cx="2129572" cy="20530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11907</xdr:colOff>
      <xdr:row>104</xdr:row>
      <xdr:rowOff>13607</xdr:rowOff>
    </xdr:from>
    <xdr:to>
      <xdr:col>28</xdr:col>
      <xdr:colOff>0</xdr:colOff>
      <xdr:row>133</xdr:row>
      <xdr:rowOff>176893</xdr:rowOff>
    </xdr:to>
    <xdr:graphicFrame macro="">
      <xdr:nvGraphicFramePr>
        <xdr:cNvPr id="14" name="Chart 13">
          <a:extLst>
            <a:ext uri="{FF2B5EF4-FFF2-40B4-BE49-F238E27FC236}">
              <a16:creationId xmlns:a16="http://schemas.microsoft.com/office/drawing/2014/main" id="{7DF121AD-9E82-42F5-9B6E-E0D9AC1D5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6</xdr:col>
      <xdr:colOff>11907</xdr:colOff>
      <xdr:row>135</xdr:row>
      <xdr:rowOff>13607</xdr:rowOff>
    </xdr:from>
    <xdr:to>
      <xdr:col>28</xdr:col>
      <xdr:colOff>0</xdr:colOff>
      <xdr:row>165</xdr:row>
      <xdr:rowOff>-1</xdr:rowOff>
    </xdr:to>
    <xdr:graphicFrame macro="">
      <xdr:nvGraphicFramePr>
        <xdr:cNvPr id="15" name="Chart 14">
          <a:extLst>
            <a:ext uri="{FF2B5EF4-FFF2-40B4-BE49-F238E27FC236}">
              <a16:creationId xmlns:a16="http://schemas.microsoft.com/office/drawing/2014/main" id="{781D90CD-DD59-4482-A905-9EB91CAAFD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17857</xdr:colOff>
      <xdr:row>135</xdr:row>
      <xdr:rowOff>15478</xdr:rowOff>
    </xdr:from>
    <xdr:to>
      <xdr:col>16</xdr:col>
      <xdr:colOff>0</xdr:colOff>
      <xdr:row>164</xdr:row>
      <xdr:rowOff>178594</xdr:rowOff>
    </xdr:to>
    <xdr:graphicFrame macro="">
      <xdr:nvGraphicFramePr>
        <xdr:cNvPr id="8" name="Chart 7">
          <a:extLst>
            <a:ext uri="{FF2B5EF4-FFF2-40B4-BE49-F238E27FC236}">
              <a16:creationId xmlns:a16="http://schemas.microsoft.com/office/drawing/2014/main" id="{7905CF1A-8E92-BF4A-895F-FC3A9C753D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60381</xdr:colOff>
      <xdr:row>104</xdr:row>
      <xdr:rowOff>13775</xdr:rowOff>
    </xdr:from>
    <xdr:to>
      <xdr:col>15</xdr:col>
      <xdr:colOff>610620</xdr:colOff>
      <xdr:row>133</xdr:row>
      <xdr:rowOff>176893</xdr:rowOff>
    </xdr:to>
    <xdr:graphicFrame macro="">
      <xdr:nvGraphicFramePr>
        <xdr:cNvPr id="16" name="Chart 15">
          <a:extLst>
            <a:ext uri="{FF2B5EF4-FFF2-40B4-BE49-F238E27FC236}">
              <a16:creationId xmlns:a16="http://schemas.microsoft.com/office/drawing/2014/main" id="{6D9B1938-076D-D1D1-1B90-750EDF5002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41274</xdr:colOff>
      <xdr:row>1</xdr:row>
      <xdr:rowOff>37042</xdr:rowOff>
    </xdr:from>
    <xdr:to>
      <xdr:col>18</xdr:col>
      <xdr:colOff>928157</xdr:colOff>
      <xdr:row>6</xdr:row>
      <xdr:rowOff>112176</xdr:rowOff>
    </xdr:to>
    <xdr:pic>
      <xdr:nvPicPr>
        <xdr:cNvPr id="2" name="Picture 1" descr="Login | Bulldog Investment Company">
          <a:extLst>
            <a:ext uri="{FF2B5EF4-FFF2-40B4-BE49-F238E27FC236}">
              <a16:creationId xmlns:a16="http://schemas.microsoft.com/office/drawing/2014/main" id="{FA2D45C3-2FD5-485E-9A70-963EE88695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26107" y="216959"/>
          <a:ext cx="1532467" cy="15038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476250</xdr:colOff>
      <xdr:row>35</xdr:row>
      <xdr:rowOff>73025</xdr:rowOff>
    </xdr:from>
    <xdr:to>
      <xdr:col>19</xdr:col>
      <xdr:colOff>10582</xdr:colOff>
      <xdr:row>54</xdr:row>
      <xdr:rowOff>148167</xdr:rowOff>
    </xdr:to>
    <xdr:graphicFrame macro="">
      <xdr:nvGraphicFramePr>
        <xdr:cNvPr id="6" name="Chart 5">
          <a:extLst>
            <a:ext uri="{FF2B5EF4-FFF2-40B4-BE49-F238E27FC236}">
              <a16:creationId xmlns:a16="http://schemas.microsoft.com/office/drawing/2014/main" id="{0E30B4BF-B578-D9EF-3E2E-A87573C038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4</v>
  </rv>
</rvData>
</file>

<file path=xl/richData/rdrichvaluestructure.xml><?xml version="1.0" encoding="utf-8"?>
<rvStructures xmlns="http://schemas.microsoft.com/office/spreadsheetml/2017/richdata" count="1">
  <s t="_error">
    <k n="errorType" t="i"/>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ebextensions/_rels/taskpanes.xml.rels><?xml version="1.0" encoding="UTF-8" standalone="yes"?>
<Relationships xmlns="http://schemas.openxmlformats.org/package/2006/relationships"><Relationship Id="rId3" Type="http://schemas.microsoft.com/office/2011/relationships/webextension" Target="webextension3.xml"/><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10">
    <wetp:webextensionref xmlns:r="http://schemas.openxmlformats.org/officeDocument/2006/relationships" r:id="rId1"/>
  </wetp:taskpane>
  <wetp:taskpane dockstate="right" visibility="0" width="350" row="7">
    <wetp:webextensionref xmlns:r="http://schemas.openxmlformats.org/officeDocument/2006/relationships" r:id="rId2"/>
  </wetp:taskpane>
  <wetp:taskpane dockstate="right" visibility="0" width="350" row="7">
    <wetp:webextensionref xmlns:r="http://schemas.openxmlformats.org/officeDocument/2006/relationships" r:id="rId3"/>
  </wetp:taskpane>
</wetp:taskpanes>
</file>

<file path=xl/webextensions/webextension1.xml><?xml version="1.0" encoding="utf-8"?>
<we:webextension xmlns:we="http://schemas.microsoft.com/office/webextensions/webextension/2010/11" id="{5B794F05-6DEE-4607-9E2C-3E2EE65ED69F}">
  <we:reference id="ace25b8c-84c2-4991-b9ca-7c902117a154" version="1.0.5.2" store="EXCatalog" storeType="EXCatalog"/>
  <we:alternateReferences>
    <we:reference id="WA200003991" version="1.0.5.2" store="" storeType="OMEX"/>
  </we:alternateReferences>
  <we:properties>
    <we:property name="Office.AutoShowTaskpaneWithDocument" value="true"/>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GURUF</we:customFunctionIds>
        <we:customFunctionIds>_xldudf_GURUS</we:customFunctionIds>
        <we:customFunctionIds>_xldudf_GURUG</we:customFunctionIds>
        <we:customFunctionIds>_xldudf_GURUE</we:customFunctionIds>
        <we:customFunctionIds>_xldudf_GURUI</we:customFunctionIds>
      </we:customFunctionIdList>
    </a:ext>
  </we:extLst>
</we:webextension>
</file>

<file path=xl/webextensions/webextension2.xml><?xml version="1.0" encoding="utf-8"?>
<we:webextension xmlns:we="http://schemas.microsoft.com/office/webextensions/webextension/2010/11" id="{B3FB8EFF-CACF-4670-A830-2F40B3CB1521}">
  <we:reference id="66cfb7aa-c8b5-4285-ae4a-6140b6c8d0d6" version="1.0.12.0" store="EXCatalog" storeType="EXCatalog"/>
  <we:alternateReferences>
    <we:reference id="WA200004907" version="1.0.12.0" store="en-US" storeType="OMEX"/>
  </we:alternateReferences>
  <we:properties/>
  <we:bindings/>
  <we:snapshot xmlns:r="http://schemas.openxmlformats.org/officeDocument/2006/relationships"/>
  <we:extLst>
    <a:ext xmlns:a="http://schemas.openxmlformats.org/drawingml/2006/main" uri="{D87F86FE-615C-45B5-9D79-34F1136793EB}">
      <we:containsCustomFunctions/>
    </a:ext>
  </we:extLst>
</we:webextension>
</file>

<file path=xl/webextensions/webextension3.xml><?xml version="1.0" encoding="utf-8"?>
<we:webextension xmlns:we="http://schemas.microsoft.com/office/webextensions/webextension/2010/11" id="{0E87840F-1BCE-4975-9E2D-E53A5F5A1E8F}">
  <we:reference id="wa200005271" version="2.5.5.0" store="en-US" storeType="OMEX"/>
  <we:alternateReferences>
    <we:reference id="wa200005271" version="2.5.5.0" store="wa200005271"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AI_TABLE</we:customFunctionIds>
        <we:customFunctionIds>_xldudf_AI_FILL</we:customFunctionIds>
        <we:customFunctionIds>_xldudf_AI_LIST</we:customFunctionIds>
        <we:customFunctionIds>_xldudf_AI_ASK</we:customFunctionIds>
        <we:customFunctionIds>_xldudf_AI_FORMAT</we:customFunctionIds>
        <we:customFunctionIds>_xldudf_AI_EXTRACT</we:customFunctionIds>
        <we:customFunctionIds>_xldudf_AI_TRANSLATE</we:customFunctionIds>
        <we:customFunctionIds>_xldudf_AI_CHOICE</we:customFunctionIds>
      </we:customFunctionIdList>
    </a:ext>
  </we:extLst>
</we:webextension>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gurufocus.com/tutorial/video/114/excel-addin-video" TargetMode="External"/><Relationship Id="rId7" Type="http://schemas.openxmlformats.org/officeDocument/2006/relationships/hyperlink" Target="https://www.youtube.com/watch?v=M87ikFKatm0&amp;t=503s" TargetMode="External"/><Relationship Id="rId2" Type="http://schemas.openxmlformats.org/officeDocument/2006/relationships/hyperlink" Target="https://youtu.be/-QhLzzEvhwI?si=hXoNOBpVrlbQ4L76" TargetMode="External"/><Relationship Id="rId1" Type="http://schemas.openxmlformats.org/officeDocument/2006/relationships/hyperlink" Target="https://youtu.be/oAVZ0M0EDnA?si=_d_6exM7l2OHghm9" TargetMode="External"/><Relationship Id="rId6" Type="http://schemas.openxmlformats.org/officeDocument/2006/relationships/hyperlink" Target="https://bulldoginvestmentco.com/members-only-1" TargetMode="External"/><Relationship Id="rId5" Type="http://schemas.openxmlformats.org/officeDocument/2006/relationships/hyperlink" Target="https://docs.google.com/spreadsheets/d/1SO9wtFON5nsxQU_ZsrhR6FG0y4rH6LxYw7RIFXMfkCg/edit?pli=1&amp;gid=898812684" TargetMode="External"/><Relationship Id="rId4" Type="http://schemas.openxmlformats.org/officeDocument/2006/relationships/hyperlink" Target="https://www.gurufocus.com/excel-add-in" TargetMode="External"/><Relationship Id="rId9"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youtu.be/M87ikFKatm0?si=cAGEJpJjt-K2AOwJ"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A54CF-F374-46EE-B99F-E8CAA75AB965}">
  <sheetPr>
    <tabColor theme="0" tint="-0.499984740745262"/>
  </sheetPr>
  <dimension ref="B2:J25"/>
  <sheetViews>
    <sheetView showGridLines="0" zoomScale="70" zoomScaleNormal="70" workbookViewId="0">
      <selection activeCell="D35" sqref="D35"/>
    </sheetView>
  </sheetViews>
  <sheetFormatPr defaultRowHeight="15" x14ac:dyDescent="0.25"/>
  <cols>
    <col min="1" max="1" width="3.85546875" customWidth="1"/>
    <col min="2" max="2" width="32" customWidth="1"/>
    <col min="3" max="3" width="58.42578125" customWidth="1"/>
    <col min="4" max="4" width="25" customWidth="1"/>
    <col min="5" max="5" width="37.140625" customWidth="1"/>
    <col min="6" max="6" width="26.5703125" customWidth="1"/>
    <col min="7" max="7" width="1.85546875" customWidth="1"/>
    <col min="9" max="9" width="12.140625" bestFit="1" customWidth="1"/>
    <col min="10" max="10" width="24.140625" customWidth="1"/>
    <col min="14" max="14" width="11.140625" bestFit="1" customWidth="1"/>
  </cols>
  <sheetData>
    <row r="2" spans="2:10" ht="15.75" thickBot="1" x14ac:dyDescent="0.3"/>
    <row r="3" spans="2:10" ht="21.75" thickBot="1" x14ac:dyDescent="0.4">
      <c r="B3" s="51" t="s">
        <v>0</v>
      </c>
      <c r="C3" s="228"/>
      <c r="D3" s="52"/>
      <c r="E3" s="274" t="s">
        <v>136</v>
      </c>
      <c r="F3" s="273" t="str" cm="1">
        <f t="array" ref="F3">_xldudf_GURUF(C3,"price")</f>
        <v>#TICKER?</v>
      </c>
      <c r="G3" s="53"/>
      <c r="H3" s="52"/>
      <c r="I3" s="52"/>
      <c r="J3" s="54"/>
    </row>
    <row r="4" spans="2:10" ht="21" x14ac:dyDescent="0.35">
      <c r="B4" s="270" t="s">
        <v>2</v>
      </c>
      <c r="C4" s="172" t="str" cm="1">
        <f t="array" ref="C4">_xldudf_GURUF(C3,"company")</f>
        <v>#TICKER?</v>
      </c>
      <c r="D4" s="173"/>
      <c r="E4" s="173"/>
      <c r="F4" s="174"/>
      <c r="G4" s="173"/>
      <c r="H4" s="173"/>
      <c r="I4" s="173"/>
      <c r="J4" s="55"/>
    </row>
    <row r="5" spans="2:10" ht="21" x14ac:dyDescent="0.35">
      <c r="B5" s="271" t="s">
        <v>5</v>
      </c>
      <c r="C5" s="175" t="str" cm="1">
        <f t="array" ref="C5">_xldudf_GURUF(C3,"market cap")</f>
        <v>#TICKER?</v>
      </c>
      <c r="D5" s="173" t="s">
        <v>134</v>
      </c>
      <c r="E5" s="173"/>
      <c r="F5" s="174"/>
      <c r="G5" s="173"/>
      <c r="H5" s="173"/>
      <c r="I5" s="173"/>
      <c r="J5" s="55"/>
    </row>
    <row r="6" spans="2:10" ht="21" x14ac:dyDescent="0.35">
      <c r="B6" s="270" t="s">
        <v>3</v>
      </c>
      <c r="C6" s="172" t="str" cm="1">
        <f t="array" ref="C6">_xldudf_GURUF(C3,"Latest Earnings Release Date")</f>
        <v>#TICKER?</v>
      </c>
      <c r="D6" s="173" t="s">
        <v>135</v>
      </c>
      <c r="E6" s="173"/>
      <c r="F6" s="174"/>
      <c r="G6" s="173"/>
      <c r="H6" s="173"/>
      <c r="I6" s="173"/>
      <c r="J6" s="55"/>
    </row>
    <row r="7" spans="2:10" ht="21.75" thickBot="1" x14ac:dyDescent="0.4">
      <c r="B7" s="272" t="s">
        <v>4</v>
      </c>
      <c r="C7" s="183" t="str" cm="1">
        <f t="array" ref="C7">_xldudf_GURUF(C3,"next earnings date")</f>
        <v>#TICKER?</v>
      </c>
      <c r="D7" s="56" t="s">
        <v>135</v>
      </c>
      <c r="E7" s="56"/>
      <c r="F7" s="56"/>
      <c r="G7" s="56"/>
      <c r="H7" s="56"/>
      <c r="I7" s="56"/>
      <c r="J7" s="57"/>
    </row>
    <row r="8" spans="2:10" ht="21.75" thickBot="1" x14ac:dyDescent="0.4">
      <c r="B8" s="58"/>
      <c r="C8" s="58"/>
      <c r="D8" s="58"/>
      <c r="E8" s="58"/>
      <c r="F8" s="58"/>
      <c r="G8" s="58"/>
      <c r="H8" s="58"/>
      <c r="I8" s="58"/>
      <c r="J8" s="58"/>
    </row>
    <row r="9" spans="2:10" ht="21.75" thickBot="1" x14ac:dyDescent="0.4">
      <c r="B9" s="162" t="s">
        <v>6</v>
      </c>
      <c r="C9" s="147"/>
      <c r="D9" s="147"/>
      <c r="E9" s="147"/>
      <c r="F9" s="147"/>
      <c r="G9" s="147"/>
      <c r="H9" s="147"/>
      <c r="I9" s="147"/>
      <c r="J9" s="148"/>
    </row>
    <row r="10" spans="2:10" s="112" customFormat="1" ht="67.150000000000006" customHeight="1" x14ac:dyDescent="0.25">
      <c r="B10" s="330" t="s">
        <v>7</v>
      </c>
      <c r="C10" s="331"/>
      <c r="D10" s="331"/>
      <c r="E10" s="331"/>
      <c r="F10" s="331"/>
      <c r="G10" s="331"/>
      <c r="H10" s="331"/>
      <c r="I10" s="331"/>
      <c r="J10" s="332"/>
    </row>
    <row r="11" spans="2:10" ht="21" x14ac:dyDescent="0.35">
      <c r="B11" s="149"/>
      <c r="J11" s="150"/>
    </row>
    <row r="12" spans="2:10" ht="21" x14ac:dyDescent="0.35">
      <c r="B12" s="149" t="s">
        <v>8</v>
      </c>
      <c r="C12" s="184"/>
      <c r="D12" s="184" t="s">
        <v>9</v>
      </c>
      <c r="J12" s="150"/>
    </row>
    <row r="13" spans="2:10" ht="21" x14ac:dyDescent="0.35">
      <c r="B13" s="185" t="s">
        <v>97</v>
      </c>
      <c r="C13" s="184"/>
      <c r="D13" s="184"/>
      <c r="E13" s="176" t="s">
        <v>98</v>
      </c>
      <c r="J13" s="150"/>
    </row>
    <row r="14" spans="2:10" ht="21" x14ac:dyDescent="0.35">
      <c r="B14" s="149" t="s">
        <v>10</v>
      </c>
      <c r="J14" s="150"/>
    </row>
    <row r="15" spans="2:10" ht="21" x14ac:dyDescent="0.35">
      <c r="B15" s="153" t="s">
        <v>114</v>
      </c>
      <c r="J15" s="150"/>
    </row>
    <row r="16" spans="2:10" ht="21" x14ac:dyDescent="0.35">
      <c r="B16" s="151" t="s">
        <v>11</v>
      </c>
      <c r="J16" s="150"/>
    </row>
    <row r="17" spans="2:10" ht="21.75" thickBot="1" x14ac:dyDescent="0.4">
      <c r="B17" s="154" t="s">
        <v>96</v>
      </c>
      <c r="C17" s="155"/>
      <c r="D17" s="157"/>
      <c r="E17" s="157" t="s">
        <v>12</v>
      </c>
      <c r="F17" s="157"/>
      <c r="G17" s="155"/>
      <c r="H17" s="157"/>
      <c r="I17" s="155"/>
      <c r="J17" s="156"/>
    </row>
    <row r="18" spans="2:10" ht="15.75" thickBot="1" x14ac:dyDescent="0.3"/>
    <row r="19" spans="2:10" ht="21.75" thickBot="1" x14ac:dyDescent="0.4">
      <c r="B19" s="163" t="s">
        <v>13</v>
      </c>
      <c r="C19" s="160"/>
      <c r="D19" s="160"/>
      <c r="E19" s="160"/>
      <c r="F19" s="160"/>
      <c r="G19" s="160"/>
      <c r="H19" s="160"/>
      <c r="I19" s="160"/>
      <c r="J19" s="161"/>
    </row>
    <row r="20" spans="2:10" x14ac:dyDescent="0.25">
      <c r="B20" s="159"/>
      <c r="J20" s="150"/>
    </row>
    <row r="21" spans="2:10" ht="21" x14ac:dyDescent="0.35">
      <c r="B21" s="149" t="s">
        <v>14</v>
      </c>
      <c r="E21" s="152" t="s">
        <v>15</v>
      </c>
      <c r="F21" s="152"/>
      <c r="J21" s="150"/>
    </row>
    <row r="22" spans="2:10" ht="21" x14ac:dyDescent="0.35">
      <c r="B22" s="149" t="s">
        <v>16</v>
      </c>
      <c r="E22" s="152" t="s">
        <v>17</v>
      </c>
      <c r="F22" s="152"/>
      <c r="J22" s="150"/>
    </row>
    <row r="23" spans="2:10" ht="21" x14ac:dyDescent="0.35">
      <c r="B23" s="149" t="s">
        <v>18</v>
      </c>
      <c r="E23" s="152" t="s">
        <v>19</v>
      </c>
      <c r="F23" s="152"/>
      <c r="J23" s="150"/>
    </row>
    <row r="24" spans="2:10" ht="21" customHeight="1" thickBot="1" x14ac:dyDescent="0.4">
      <c r="B24" s="180" t="s">
        <v>93</v>
      </c>
      <c r="C24" s="181"/>
      <c r="D24" s="181"/>
      <c r="E24" s="181"/>
      <c r="F24" s="157" t="s">
        <v>94</v>
      </c>
      <c r="G24" s="181"/>
      <c r="H24" s="181"/>
      <c r="I24" s="181"/>
      <c r="J24" s="182"/>
    </row>
    <row r="25" spans="2:10" ht="15" customHeight="1" x14ac:dyDescent="0.25">
      <c r="B25" s="177"/>
      <c r="C25" s="177"/>
      <c r="D25" s="177"/>
      <c r="E25" s="177"/>
      <c r="F25" s="177"/>
      <c r="G25" s="177"/>
      <c r="H25" s="177"/>
      <c r="I25" s="177"/>
      <c r="J25" s="177"/>
    </row>
  </sheetData>
  <mergeCells count="1">
    <mergeCell ref="B10:J10"/>
  </mergeCells>
  <hyperlinks>
    <hyperlink ref="E21" r:id="rId1" xr:uid="{F22E4F07-1822-4ACF-94F2-CE904060ECF3}"/>
    <hyperlink ref="E22" r:id="rId2" xr:uid="{6028B602-84DF-4685-8D77-5DC591C71707}"/>
    <hyperlink ref="F24" r:id="rId3" display="https://www.gurufocus.com/tutorial/video/114/excel-addin-video" xr:uid="{F464CFFB-E519-4919-A9B0-E5A22923DD2C}"/>
    <hyperlink ref="D12" r:id="rId4" display="https://www.gurufocus.com/excel-add-in" xr:uid="{137A4826-0328-40BE-AEDE-41B609B4FBAF}"/>
    <hyperlink ref="E17" r:id="rId5" location="gid=898812684" display="https://docs.google.com/spreadsheets/d/1SO9wtFON5nsxQU_ZsrhR6FG0y4rH6LxYw7RIFXMfkCg/edit?pli=1&amp;gid=898812684 - gid=898812684" xr:uid="{0B88BD9A-C5C0-4B79-B153-7746DFDAB2CC}"/>
    <hyperlink ref="E13" r:id="rId6" xr:uid="{A44B7FE1-071D-440C-B5EC-6E69E69984BE}"/>
    <hyperlink ref="E23" r:id="rId7" xr:uid="{80C2872A-5EC3-4486-A2DA-2EAEC0EEBD89}"/>
  </hyperlinks>
  <pageMargins left="0.7" right="0.7" top="0.75" bottom="0.75" header="0.3" footer="0.3"/>
  <pageSetup orientation="portrait" r:id="rId8"/>
  <drawing r:id="rId9"/>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8C33F4-A2D9-4235-B152-8BA2F4D6304D}">
  <sheetPr>
    <tabColor theme="3"/>
  </sheetPr>
  <dimension ref="A1:T82"/>
  <sheetViews>
    <sheetView showGridLines="0" showWhiteSpace="0" topLeftCell="A17" zoomScale="70" zoomScaleNormal="70" workbookViewId="0">
      <selection activeCell="J71" sqref="J71"/>
    </sheetView>
  </sheetViews>
  <sheetFormatPr defaultRowHeight="15" x14ac:dyDescent="0.25"/>
  <cols>
    <col min="1" max="1" width="3.28515625" customWidth="1"/>
    <col min="2" max="2" width="42.7109375" style="2" customWidth="1"/>
    <col min="3" max="3" width="13.85546875" style="2" bestFit="1" customWidth="1"/>
    <col min="4" max="4" width="13.5703125" style="2" customWidth="1"/>
    <col min="5" max="5" width="13" style="2" bestFit="1" customWidth="1"/>
    <col min="6" max="6" width="12.85546875" style="2" customWidth="1"/>
    <col min="7" max="7" width="13.28515625" style="2" customWidth="1"/>
    <col min="8" max="8" width="13.140625" style="2" customWidth="1"/>
    <col min="9" max="9" width="13" style="2" bestFit="1" customWidth="1"/>
    <col min="10" max="10" width="12.7109375" style="2" customWidth="1"/>
    <col min="11" max="11" width="13.5703125" style="2" customWidth="1"/>
    <col min="12" max="12" width="13.140625" style="2" customWidth="1"/>
    <col min="13" max="13" width="13.85546875" style="2" bestFit="1" customWidth="1"/>
    <col min="14" max="14" width="3" style="2" customWidth="1"/>
    <col min="15" max="15" width="30.28515625" style="2" customWidth="1"/>
    <col min="16" max="16" width="2.7109375" style="2" customWidth="1"/>
    <col min="17" max="17" width="9.140625" style="2"/>
    <col min="19" max="19" width="9.28515625" bestFit="1" customWidth="1"/>
  </cols>
  <sheetData>
    <row r="1" spans="1:20" ht="15.75" thickBot="1" x14ac:dyDescent="0.3">
      <c r="A1" s="1">
        <f>Cover!C3</f>
        <v>0</v>
      </c>
    </row>
    <row r="2" spans="1:20" ht="42" customHeight="1" x14ac:dyDescent="0.25">
      <c r="A2" t="s">
        <v>20</v>
      </c>
      <c r="B2" s="230" t="str" cm="1">
        <f t="array" ref="B2">_xldudf_GURUF(A1,"Company")</f>
        <v>#VALUE!</v>
      </c>
      <c r="C2" s="218"/>
      <c r="D2" s="218"/>
      <c r="E2" s="218"/>
      <c r="F2" s="218"/>
      <c r="G2" s="218"/>
      <c r="H2" s="218"/>
      <c r="I2" s="218"/>
      <c r="J2" s="218"/>
      <c r="K2" s="218"/>
      <c r="L2" s="218"/>
      <c r="M2" s="218"/>
      <c r="N2" s="218"/>
      <c r="O2" s="219"/>
    </row>
    <row r="3" spans="1:20" ht="18.75" x14ac:dyDescent="0.3">
      <c r="B3" s="220"/>
      <c r="C3" s="318"/>
      <c r="D3" s="318"/>
      <c r="E3" s="319"/>
      <c r="F3" s="333"/>
      <c r="G3" s="333"/>
      <c r="H3" s="333"/>
      <c r="I3" s="320"/>
      <c r="J3" s="320"/>
      <c r="K3" s="321"/>
      <c r="L3" s="3"/>
      <c r="M3" s="320"/>
      <c r="N3" s="320"/>
      <c r="O3" s="221"/>
    </row>
    <row r="4" spans="1:20" ht="18.75" x14ac:dyDescent="0.3">
      <c r="B4" s="220" t="s">
        <v>145</v>
      </c>
      <c r="C4" s="318"/>
      <c r="D4" s="318"/>
      <c r="E4" s="319"/>
      <c r="F4" s="333"/>
      <c r="G4" s="333"/>
      <c r="H4" s="333"/>
      <c r="I4" s="320"/>
      <c r="J4" s="320"/>
      <c r="K4" s="322"/>
      <c r="L4" s="5"/>
      <c r="M4" s="320"/>
      <c r="N4" s="320"/>
      <c r="O4" s="221"/>
    </row>
    <row r="5" spans="1:20" ht="6.75" customHeight="1" thickBot="1" x14ac:dyDescent="0.35">
      <c r="B5" s="222"/>
      <c r="C5" s="223"/>
      <c r="D5" s="223"/>
      <c r="E5" s="223"/>
      <c r="F5" s="223"/>
      <c r="G5" s="224"/>
      <c r="H5" s="225"/>
      <c r="I5" s="225"/>
      <c r="J5" s="225"/>
      <c r="K5" s="224"/>
      <c r="L5" s="226"/>
      <c r="M5" s="223"/>
      <c r="N5" s="223"/>
      <c r="O5" s="227"/>
    </row>
    <row r="6" spans="1:20" ht="6" customHeight="1" thickBot="1" x14ac:dyDescent="0.3"/>
    <row r="7" spans="1:20" ht="18.75" x14ac:dyDescent="0.3">
      <c r="B7" s="118">
        <f ca="1" xml:space="preserve"> TODAY()</f>
        <v>45726</v>
      </c>
      <c r="C7" s="119" t="str" cm="1">
        <f t="array" ref="C7">_xldudf_GURUF(A1, "Revenue", "-10", "A","Y","H","A")</f>
        <v>#VALUE!</v>
      </c>
      <c r="D7" s="119"/>
      <c r="E7" s="119"/>
      <c r="F7" s="119"/>
      <c r="G7" s="119"/>
      <c r="H7" s="119"/>
      <c r="I7" s="119"/>
      <c r="J7" s="119"/>
      <c r="K7" s="119"/>
      <c r="L7" s="119"/>
      <c r="M7" s="120" t="s">
        <v>21</v>
      </c>
      <c r="N7" s="6"/>
      <c r="O7" s="121" t="s">
        <v>22</v>
      </c>
    </row>
    <row r="8" spans="1:20" ht="19.5" thickBot="1" x14ac:dyDescent="0.35">
      <c r="B8" s="245" t="s">
        <v>23</v>
      </c>
      <c r="C8" s="246"/>
      <c r="D8" s="45"/>
      <c r="E8" s="45"/>
      <c r="F8" s="45"/>
      <c r="G8" s="45"/>
      <c r="H8" s="45"/>
      <c r="I8" s="45"/>
      <c r="J8" s="45"/>
      <c r="K8" s="45"/>
      <c r="L8" s="45"/>
      <c r="M8" s="113"/>
      <c r="N8" s="7"/>
      <c r="O8" s="44"/>
      <c r="S8" s="9"/>
      <c r="T8" s="10"/>
    </row>
    <row r="9" spans="1:20" ht="18.75" x14ac:dyDescent="0.3">
      <c r="B9" s="11" t="s">
        <v>24</v>
      </c>
      <c r="C9" s="324" t="str" cm="1">
        <f t="array" ref="C9">_xldudf_GURUF(A1, "Revenue", "-10", "Y")</f>
        <v>#VALUE!</v>
      </c>
      <c r="D9" s="324"/>
      <c r="E9" s="324"/>
      <c r="F9" s="324"/>
      <c r="G9" s="324"/>
      <c r="H9" s="324"/>
      <c r="I9" s="324"/>
      <c r="J9" s="324"/>
      <c r="K9" s="324"/>
      <c r="L9" s="324"/>
      <c r="M9" s="251" t="str" cm="1">
        <f t="array" ref="M9">_xldudf_GURUF(A1, "Revenue", "TTM", "Y")</f>
        <v>#VALUE!</v>
      </c>
      <c r="N9" s="32"/>
      <c r="O9" s="39"/>
      <c r="S9" s="9">
        <v>1</v>
      </c>
      <c r="T9" s="9"/>
    </row>
    <row r="10" spans="1:20" ht="18.75" x14ac:dyDescent="0.3">
      <c r="B10" s="42" t="s">
        <v>25</v>
      </c>
      <c r="C10" s="325"/>
      <c r="D10" s="43">
        <f>IFERROR(D9/C9-1,0)</f>
        <v>0</v>
      </c>
      <c r="E10" s="43">
        <f t="shared" ref="E10:L10" si="0">IFERROR(E9/D9-1,0)</f>
        <v>0</v>
      </c>
      <c r="F10" s="43">
        <f t="shared" si="0"/>
        <v>0</v>
      </c>
      <c r="G10" s="43">
        <f t="shared" si="0"/>
        <v>0</v>
      </c>
      <c r="H10" s="43">
        <f t="shared" si="0"/>
        <v>0</v>
      </c>
      <c r="I10" s="43">
        <f t="shared" si="0"/>
        <v>0</v>
      </c>
      <c r="J10" s="43">
        <f t="shared" si="0"/>
        <v>0</v>
      </c>
      <c r="K10" s="43">
        <f t="shared" si="0"/>
        <v>0</v>
      </c>
      <c r="L10" s="43">
        <f t="shared" si="0"/>
        <v>0</v>
      </c>
      <c r="M10" s="115"/>
      <c r="N10" s="12"/>
      <c r="O10" s="37"/>
      <c r="S10" s="9"/>
      <c r="T10" s="9"/>
    </row>
    <row r="11" spans="1:20" ht="18.75" x14ac:dyDescent="0.3">
      <c r="B11" s="11" t="s">
        <v>27</v>
      </c>
      <c r="C11" s="324" t="str" cm="1">
        <f t="array" ref="C11">_xldudf_GURUF(A1, "Gross Profit", "-10", "Y")</f>
        <v>#VALUE!</v>
      </c>
      <c r="D11" s="324"/>
      <c r="E11" s="324"/>
      <c r="F11" s="324"/>
      <c r="G11" s="324"/>
      <c r="H11" s="324"/>
      <c r="I11" s="324"/>
      <c r="J11" s="324"/>
      <c r="K11" s="324"/>
      <c r="L11" s="324"/>
      <c r="M11" s="251" t="str" cm="1">
        <f t="array" ref="M11">_xldudf_GURUF(A1, "Gross Profit", "TTM", "Y")</f>
        <v>#VALUE!</v>
      </c>
      <c r="N11" s="32"/>
      <c r="O11" s="37"/>
      <c r="S11" s="9">
        <v>2</v>
      </c>
      <c r="T11" s="9"/>
    </row>
    <row r="12" spans="1:20" ht="18.75" x14ac:dyDescent="0.3">
      <c r="B12" s="42" t="s">
        <v>25</v>
      </c>
      <c r="C12" s="325"/>
      <c r="D12" s="43">
        <f>IFERROR(D11/C11-1,0)</f>
        <v>0</v>
      </c>
      <c r="E12" s="43">
        <f t="shared" ref="E12" si="1">IFERROR(E11/D11-1,0)</f>
        <v>0</v>
      </c>
      <c r="F12" s="43">
        <f t="shared" ref="F12" si="2">IFERROR(F11/E11-1,0)</f>
        <v>0</v>
      </c>
      <c r="G12" s="43">
        <f t="shared" ref="G12" si="3">IFERROR(G11/F11-1,0)</f>
        <v>0</v>
      </c>
      <c r="H12" s="43">
        <f t="shared" ref="H12" si="4">IFERROR(H11/G11-1,0)</f>
        <v>0</v>
      </c>
      <c r="I12" s="43">
        <f t="shared" ref="I12" si="5">IFERROR(I11/H11-1,0)</f>
        <v>0</v>
      </c>
      <c r="J12" s="43">
        <f t="shared" ref="J12" si="6">IFERROR(J11/I11-1,0)</f>
        <v>0</v>
      </c>
      <c r="K12" s="43">
        <f t="shared" ref="K12" si="7">IFERROR(K11/J11-1,0)</f>
        <v>0</v>
      </c>
      <c r="L12" s="43">
        <f t="shared" ref="L12" si="8">IFERROR(L11/K11-1,0)</f>
        <v>0</v>
      </c>
      <c r="M12" s="115"/>
      <c r="N12" s="12"/>
      <c r="O12" s="37"/>
      <c r="S12" s="9"/>
      <c r="T12" s="9"/>
    </row>
    <row r="13" spans="1:20" ht="18.75" x14ac:dyDescent="0.3">
      <c r="B13" s="11" t="s">
        <v>26</v>
      </c>
      <c r="C13" s="324" t="str" cm="1">
        <f t="array" ref="C13">_xldudf_GURUF(A1,"Operating Income", "-10", "Y")</f>
        <v>#VALUE!</v>
      </c>
      <c r="D13" s="324"/>
      <c r="E13" s="324"/>
      <c r="F13" s="324"/>
      <c r="G13" s="324"/>
      <c r="H13" s="324"/>
      <c r="I13" s="324"/>
      <c r="J13" s="324"/>
      <c r="K13" s="324"/>
      <c r="L13" s="324"/>
      <c r="M13" s="251" t="str" cm="1">
        <f t="array" ref="M13">_xldudf_GURUF(A1, "Operating Income", "TTM", "Y")</f>
        <v>#VALUE!</v>
      </c>
      <c r="N13" s="32"/>
      <c r="O13" s="37"/>
      <c r="S13" s="9">
        <v>3</v>
      </c>
      <c r="T13" s="9"/>
    </row>
    <row r="14" spans="1:20" ht="18.75" x14ac:dyDescent="0.3">
      <c r="B14" s="42" t="s">
        <v>25</v>
      </c>
      <c r="C14" s="325"/>
      <c r="D14" s="43">
        <f>IFERROR(D13/C13-1,0)</f>
        <v>0</v>
      </c>
      <c r="E14" s="43">
        <f t="shared" ref="E14" si="9">IFERROR(E13/D13-1,0)</f>
        <v>0</v>
      </c>
      <c r="F14" s="43">
        <f t="shared" ref="F14" si="10">IFERROR(F13/E13-1,0)</f>
        <v>0</v>
      </c>
      <c r="G14" s="43">
        <f t="shared" ref="G14" si="11">IFERROR(G13/F13-1,0)</f>
        <v>0</v>
      </c>
      <c r="H14" s="43">
        <f t="shared" ref="H14" si="12">IFERROR(H13/G13-1,0)</f>
        <v>0</v>
      </c>
      <c r="I14" s="43">
        <f t="shared" ref="I14" si="13">IFERROR(I13/H13-1,0)</f>
        <v>0</v>
      </c>
      <c r="J14" s="43">
        <f t="shared" ref="J14" si="14">IFERROR(J13/I13-1,0)</f>
        <v>0</v>
      </c>
      <c r="K14" s="43">
        <f t="shared" ref="K14" si="15">IFERROR(K13/J13-1,0)</f>
        <v>0</v>
      </c>
      <c r="L14" s="43">
        <f t="shared" ref="L14" si="16">IFERROR(L13/K13-1,0)</f>
        <v>0</v>
      </c>
      <c r="M14" s="115"/>
      <c r="N14" s="12"/>
      <c r="O14" s="37"/>
      <c r="S14" s="9"/>
      <c r="T14" s="9"/>
    </row>
    <row r="15" spans="1:20" ht="18.75" x14ac:dyDescent="0.3">
      <c r="B15" s="11" t="s">
        <v>28</v>
      </c>
      <c r="C15" s="324" t="str" cm="1">
        <f t="array" ref="C15">_xldudf_GURUF(A1,"Net Income","-10", "Y")</f>
        <v>#VALUE!</v>
      </c>
      <c r="D15" s="324"/>
      <c r="E15" s="324"/>
      <c r="F15" s="324"/>
      <c r="G15" s="324"/>
      <c r="H15" s="324"/>
      <c r="I15" s="324"/>
      <c r="J15" s="324"/>
      <c r="K15" s="324"/>
      <c r="L15" s="324"/>
      <c r="M15" s="251" t="str" cm="1">
        <f t="array" ref="M15">_xldudf_GURUF(A1, "Net Income", "TTM", "Y")</f>
        <v>#VALUE!</v>
      </c>
      <c r="N15" s="32"/>
      <c r="O15" s="37"/>
      <c r="S15" s="9">
        <v>4</v>
      </c>
      <c r="T15" s="9"/>
    </row>
    <row r="16" spans="1:20" ht="18.75" x14ac:dyDescent="0.3">
      <c r="B16" s="42" t="s">
        <v>25</v>
      </c>
      <c r="C16" s="325"/>
      <c r="D16" s="43">
        <f>IFERROR(D15/C15-1,0)</f>
        <v>0</v>
      </c>
      <c r="E16" s="43">
        <f t="shared" ref="E16" si="17">IFERROR(E15/D15-1,0)</f>
        <v>0</v>
      </c>
      <c r="F16" s="43">
        <f t="shared" ref="F16" si="18">IFERROR(F15/E15-1,0)</f>
        <v>0</v>
      </c>
      <c r="G16" s="43">
        <f t="shared" ref="G16" si="19">IFERROR(G15/F15-1,0)</f>
        <v>0</v>
      </c>
      <c r="H16" s="43">
        <f t="shared" ref="H16" si="20">IFERROR(H15/G15-1,0)</f>
        <v>0</v>
      </c>
      <c r="I16" s="43">
        <f t="shared" ref="I16" si="21">IFERROR(I15/H15-1,0)</f>
        <v>0</v>
      </c>
      <c r="J16" s="43">
        <f t="shared" ref="J16" si="22">IFERROR(J15/I15-1,0)</f>
        <v>0</v>
      </c>
      <c r="K16" s="43">
        <f t="shared" ref="K16" si="23">IFERROR(K15/J15-1,0)</f>
        <v>0</v>
      </c>
      <c r="L16" s="43">
        <f t="shared" ref="L16" si="24">IFERROR(L15/K15-1,0)</f>
        <v>0</v>
      </c>
      <c r="M16" s="115"/>
      <c r="N16" s="12"/>
      <c r="O16" s="37"/>
      <c r="S16" s="9"/>
      <c r="T16" s="9"/>
    </row>
    <row r="17" spans="2:20" ht="18.75" x14ac:dyDescent="0.3">
      <c r="B17" s="11" t="s">
        <v>122</v>
      </c>
      <c r="C17" s="326" t="str" cm="1">
        <f t="array" ref="C17">_xldudf_GURUF(A1,"Earnings per Share (Diluted)","-10","Y")</f>
        <v>#VALUE!</v>
      </c>
      <c r="D17" s="255"/>
      <c r="E17" s="255"/>
      <c r="F17" s="255"/>
      <c r="G17" s="255"/>
      <c r="H17" s="255"/>
      <c r="I17" s="255"/>
      <c r="J17" s="255"/>
      <c r="K17" s="255"/>
      <c r="L17" s="255"/>
      <c r="M17" s="256" t="str" cm="1">
        <f t="array" ref="M17">_xldudf_GURUF(A1,"Earnings per Share (Diluted)","ttm","Y")</f>
        <v>#VALUE!</v>
      </c>
      <c r="N17" s="12"/>
      <c r="O17" s="37"/>
      <c r="S17" s="9"/>
      <c r="T17" s="9"/>
    </row>
    <row r="18" spans="2:20" ht="18.75" x14ac:dyDescent="0.3">
      <c r="B18" s="42" t="s">
        <v>25</v>
      </c>
      <c r="C18" s="325"/>
      <c r="D18" s="43">
        <f>IFERROR(D17/C17-1,0)</f>
        <v>0</v>
      </c>
      <c r="E18" s="43">
        <f t="shared" ref="E18" si="25">IFERROR(E17/D17-1,0)</f>
        <v>0</v>
      </c>
      <c r="F18" s="43">
        <f t="shared" ref="F18" si="26">IFERROR(F17/E17-1,0)</f>
        <v>0</v>
      </c>
      <c r="G18" s="43">
        <f t="shared" ref="G18" si="27">IFERROR(G17/F17-1,0)</f>
        <v>0</v>
      </c>
      <c r="H18" s="43">
        <f t="shared" ref="H18" si="28">IFERROR(H17/G17-1,0)</f>
        <v>0</v>
      </c>
      <c r="I18" s="43">
        <f t="shared" ref="I18" si="29">IFERROR(I17/H17-1,0)</f>
        <v>0</v>
      </c>
      <c r="J18" s="43">
        <f t="shared" ref="J18" si="30">IFERROR(J17/I17-1,0)</f>
        <v>0</v>
      </c>
      <c r="K18" s="43">
        <f t="shared" ref="K18" si="31">IFERROR(K17/J17-1,0)</f>
        <v>0</v>
      </c>
      <c r="L18" s="43">
        <f t="shared" ref="L18" si="32">IFERROR(L17/K17-1,0)</f>
        <v>0</v>
      </c>
      <c r="M18" s="115"/>
      <c r="N18" s="12"/>
      <c r="O18" s="37"/>
      <c r="S18" s="9"/>
      <c r="T18" s="9"/>
    </row>
    <row r="19" spans="2:20" ht="18.75" x14ac:dyDescent="0.3">
      <c r="B19" s="13" t="s">
        <v>30</v>
      </c>
      <c r="C19" s="327" t="str" cm="1">
        <f t="array" ref="C19">_xldudf_GURUF(A1,"shares outstanding (diluted average)","-10","y","n","h","a")</f>
        <v>#VALUE!</v>
      </c>
      <c r="D19" s="253"/>
      <c r="E19" s="253"/>
      <c r="F19" s="253"/>
      <c r="G19" s="253"/>
      <c r="H19" s="253"/>
      <c r="I19" s="253"/>
      <c r="J19" s="253"/>
      <c r="K19" s="253"/>
      <c r="L19" s="253"/>
      <c r="M19" s="254" t="str" cm="1">
        <f t="array" ref="M19">_xldudf_GURUF(A1,"shares outstanding (diluted average)","ttm")</f>
        <v>#VALUE!</v>
      </c>
      <c r="N19" s="12"/>
      <c r="O19" s="258"/>
      <c r="S19" s="9"/>
      <c r="T19" s="9"/>
    </row>
    <row r="20" spans="2:20" ht="18.75" x14ac:dyDescent="0.3">
      <c r="B20" s="42" t="s">
        <v>25</v>
      </c>
      <c r="C20" s="325"/>
      <c r="D20" s="43">
        <f>IFERROR(D19/C19-1,0)</f>
        <v>0</v>
      </c>
      <c r="E20" s="43">
        <f t="shared" ref="E20" si="33">IFERROR(E19/D19-1,0)</f>
        <v>0</v>
      </c>
      <c r="F20" s="43">
        <f t="shared" ref="F20" si="34">IFERROR(F19/E19-1,0)</f>
        <v>0</v>
      </c>
      <c r="G20" s="43">
        <f t="shared" ref="G20" si="35">IFERROR(G19/F19-1,0)</f>
        <v>0</v>
      </c>
      <c r="H20" s="43">
        <f t="shared" ref="H20" si="36">IFERROR(H19/G19-1,0)</f>
        <v>0</v>
      </c>
      <c r="I20" s="43">
        <f t="shared" ref="I20" si="37">IFERROR(I19/H19-1,0)</f>
        <v>0</v>
      </c>
      <c r="J20" s="43">
        <f t="shared" ref="J20" si="38">IFERROR(J19/I19-1,0)</f>
        <v>0</v>
      </c>
      <c r="K20" s="43">
        <f t="shared" ref="K20" si="39">IFERROR(K19/J19-1,0)</f>
        <v>0</v>
      </c>
      <c r="L20" s="43">
        <f t="shared" ref="L20" si="40">IFERROR(L19/K19-1,0)</f>
        <v>0</v>
      </c>
      <c r="M20" s="115"/>
      <c r="N20" s="12"/>
      <c r="O20" s="37"/>
      <c r="S20" s="9"/>
      <c r="T20" s="9"/>
    </row>
    <row r="21" spans="2:20" ht="18.75" x14ac:dyDescent="0.3">
      <c r="B21" s="11" t="s">
        <v>29</v>
      </c>
      <c r="C21" s="324" t="str" cm="1">
        <f t="array" ref="C21">_xldudf_GURUF(A1,"Free Cash Flow","-10", "Y")</f>
        <v>#VALUE!</v>
      </c>
      <c r="D21" s="324"/>
      <c r="E21" s="324"/>
      <c r="F21" s="324"/>
      <c r="G21" s="324"/>
      <c r="H21" s="324"/>
      <c r="I21" s="324"/>
      <c r="J21" s="324"/>
      <c r="K21" s="324"/>
      <c r="L21" s="324"/>
      <c r="M21" s="251" t="str" cm="1">
        <f t="array" ref="M21">_xldudf_GURUF(A1,"Free Cash Flow","TTM", "Y")</f>
        <v>#VALUE!</v>
      </c>
      <c r="N21" s="32"/>
      <c r="O21" s="37"/>
      <c r="S21" s="9"/>
      <c r="T21" s="9"/>
    </row>
    <row r="22" spans="2:20" ht="18.75" x14ac:dyDescent="0.3">
      <c r="B22" s="42" t="s">
        <v>25</v>
      </c>
      <c r="C22" s="325"/>
      <c r="D22" s="43">
        <f>IFERROR(D21/C21-1,0)</f>
        <v>0</v>
      </c>
      <c r="E22" s="43">
        <f t="shared" ref="E22" si="41">IFERROR(E21/D21-1,0)</f>
        <v>0</v>
      </c>
      <c r="F22" s="43">
        <f t="shared" ref="F22" si="42">IFERROR(F21/E21-1,0)</f>
        <v>0</v>
      </c>
      <c r="G22" s="43">
        <f t="shared" ref="G22" si="43">IFERROR(G21/F21-1,0)</f>
        <v>0</v>
      </c>
      <c r="H22" s="43">
        <f t="shared" ref="H22" si="44">IFERROR(H21/G21-1,0)</f>
        <v>0</v>
      </c>
      <c r="I22" s="43">
        <f t="shared" ref="I22" si="45">IFERROR(I21/H21-1,0)</f>
        <v>0</v>
      </c>
      <c r="J22" s="43">
        <f t="shared" ref="J22" si="46">IFERROR(J21/I21-1,0)</f>
        <v>0</v>
      </c>
      <c r="K22" s="43">
        <f t="shared" ref="K22" si="47">IFERROR(K21/J21-1,0)</f>
        <v>0</v>
      </c>
      <c r="L22" s="43">
        <f t="shared" ref="L22" si="48">IFERROR(L21/K21-1,0)</f>
        <v>0</v>
      </c>
      <c r="M22" s="115"/>
      <c r="N22" s="12"/>
      <c r="O22" s="37"/>
      <c r="S22" s="9"/>
      <c r="T22" s="9"/>
    </row>
    <row r="23" spans="2:20" ht="18.75" x14ac:dyDescent="0.3">
      <c r="B23" s="13" t="s">
        <v>32</v>
      </c>
      <c r="C23" s="324" t="str" cm="1">
        <f t="array" ref="C23">_xldudf_GURUF(A1,"Cash flow from operations","-10", "Y")</f>
        <v>#VALUE!</v>
      </c>
      <c r="D23" s="324"/>
      <c r="E23" s="324"/>
      <c r="F23" s="324"/>
      <c r="G23" s="324"/>
      <c r="H23" s="324"/>
      <c r="I23" s="324"/>
      <c r="J23" s="324"/>
      <c r="K23" s="324"/>
      <c r="L23" s="324"/>
      <c r="M23" s="252" t="str" cm="1">
        <f t="array" ref="M23">_xldudf_GURUF(A1,"Cash Flow From Operations","TTM", "Y")</f>
        <v>#VALUE!</v>
      </c>
      <c r="N23" s="14"/>
      <c r="O23" s="37"/>
      <c r="S23" s="9">
        <v>5</v>
      </c>
      <c r="T23" s="9"/>
    </row>
    <row r="24" spans="2:20" ht="18.75" x14ac:dyDescent="0.3">
      <c r="B24" s="42" t="s">
        <v>25</v>
      </c>
      <c r="C24" s="325"/>
      <c r="D24" s="43">
        <f>IFERROR(D23/C23-1,0)</f>
        <v>0</v>
      </c>
      <c r="E24" s="43">
        <f t="shared" ref="E24" si="49">IFERROR(E23/D23-1,0)</f>
        <v>0</v>
      </c>
      <c r="F24" s="43">
        <f t="shared" ref="F24" si="50">IFERROR(F23/E23-1,0)</f>
        <v>0</v>
      </c>
      <c r="G24" s="43">
        <f t="shared" ref="G24" si="51">IFERROR(G23/F23-1,0)</f>
        <v>0</v>
      </c>
      <c r="H24" s="43">
        <f t="shared" ref="H24" si="52">IFERROR(H23/G23-1,0)</f>
        <v>0</v>
      </c>
      <c r="I24" s="43">
        <f t="shared" ref="I24" si="53">IFERROR(I23/H23-1,0)</f>
        <v>0</v>
      </c>
      <c r="J24" s="43">
        <f t="shared" ref="J24" si="54">IFERROR(J23/I23-1,0)</f>
        <v>0</v>
      </c>
      <c r="K24" s="43">
        <f t="shared" ref="K24" si="55">IFERROR(K23/J23-1,0)</f>
        <v>0</v>
      </c>
      <c r="L24" s="43">
        <f t="shared" ref="L24" si="56">IFERROR(L23/K23-1,0)</f>
        <v>0</v>
      </c>
      <c r="M24" s="115"/>
      <c r="N24" s="12"/>
      <c r="O24" s="37"/>
      <c r="S24" s="9"/>
      <c r="T24" s="9"/>
    </row>
    <row r="25" spans="2:20" ht="18.75" x14ac:dyDescent="0.3">
      <c r="B25" s="13" t="s">
        <v>34</v>
      </c>
      <c r="C25" s="324" t="e">
        <f>-(C21-C23)</f>
        <v>#VALUE!</v>
      </c>
      <c r="D25" s="324">
        <f t="shared" ref="D25:M25" si="57">-(D21-D23)</f>
        <v>0</v>
      </c>
      <c r="E25" s="324">
        <f t="shared" si="57"/>
        <v>0</v>
      </c>
      <c r="F25" s="324">
        <f t="shared" si="57"/>
        <v>0</v>
      </c>
      <c r="G25" s="324">
        <f t="shared" si="57"/>
        <v>0</v>
      </c>
      <c r="H25" s="324">
        <f t="shared" si="57"/>
        <v>0</v>
      </c>
      <c r="I25" s="324">
        <f t="shared" si="57"/>
        <v>0</v>
      </c>
      <c r="J25" s="324">
        <f t="shared" si="57"/>
        <v>0</v>
      </c>
      <c r="K25" s="324">
        <f t="shared" si="57"/>
        <v>0</v>
      </c>
      <c r="L25" s="324">
        <f t="shared" si="57"/>
        <v>0</v>
      </c>
      <c r="M25" s="251" t="e">
        <f t="shared" si="57"/>
        <v>#VALUE!</v>
      </c>
      <c r="N25" s="32"/>
      <c r="O25" s="37"/>
      <c r="P25" s="283"/>
      <c r="Q25" s="284"/>
      <c r="S25" s="9"/>
      <c r="T25" s="9"/>
    </row>
    <row r="26" spans="2:20" ht="18.75" x14ac:dyDescent="0.3">
      <c r="B26" s="42" t="s">
        <v>25</v>
      </c>
      <c r="C26" s="325"/>
      <c r="D26" s="43">
        <f>IFERROR(D25/C25-1,0)</f>
        <v>0</v>
      </c>
      <c r="E26" s="43">
        <f t="shared" ref="E26" si="58">IFERROR(E25/D25-1,0)</f>
        <v>0</v>
      </c>
      <c r="F26" s="43">
        <f t="shared" ref="F26" si="59">IFERROR(F25/E25-1,0)</f>
        <v>0</v>
      </c>
      <c r="G26" s="43">
        <f t="shared" ref="G26" si="60">IFERROR(G25/F25-1,0)</f>
        <v>0</v>
      </c>
      <c r="H26" s="43">
        <f t="shared" ref="H26" si="61">IFERROR(H25/G25-1,0)</f>
        <v>0</v>
      </c>
      <c r="I26" s="43">
        <f t="shared" ref="I26" si="62">IFERROR(I25/H25-1,0)</f>
        <v>0</v>
      </c>
      <c r="J26" s="43">
        <f t="shared" ref="J26" si="63">IFERROR(J25/I25-1,0)</f>
        <v>0</v>
      </c>
      <c r="K26" s="43">
        <f t="shared" ref="K26" si="64">IFERROR(K25/J25-1,0)</f>
        <v>0</v>
      </c>
      <c r="L26" s="43">
        <f t="shared" ref="L26" si="65">IFERROR(L25/K25-1,0)</f>
        <v>0</v>
      </c>
      <c r="M26" s="115"/>
      <c r="N26" s="12"/>
      <c r="O26" s="37"/>
      <c r="P26" s="279"/>
      <c r="Q26" s="284"/>
      <c r="S26" s="9"/>
      <c r="T26" s="9"/>
    </row>
    <row r="27" spans="2:20" ht="19.5" thickBot="1" x14ac:dyDescent="0.35">
      <c r="B27" s="187" t="s">
        <v>37</v>
      </c>
      <c r="C27" s="16"/>
      <c r="D27" s="16"/>
      <c r="E27" s="16"/>
      <c r="F27" s="16"/>
      <c r="G27" s="16"/>
      <c r="H27" s="16"/>
      <c r="I27" s="16"/>
      <c r="J27" s="16"/>
      <c r="K27" s="16"/>
      <c r="L27" s="16"/>
      <c r="M27" s="116"/>
      <c r="N27" s="17"/>
      <c r="O27" s="38"/>
      <c r="P27" s="276"/>
      <c r="Q27" s="284"/>
      <c r="S27" s="9"/>
      <c r="T27" s="9"/>
    </row>
    <row r="28" spans="2:20" ht="18.75" x14ac:dyDescent="0.3">
      <c r="B28" s="13" t="s">
        <v>106</v>
      </c>
      <c r="C28" s="8" t="e">
        <f t="shared" ref="C28:M28" si="66">C11/C9</f>
        <v>#VALUE!</v>
      </c>
      <c r="D28" s="8" t="e">
        <f t="shared" si="66"/>
        <v>#DIV/0!</v>
      </c>
      <c r="E28" s="8" t="e">
        <f t="shared" si="66"/>
        <v>#DIV/0!</v>
      </c>
      <c r="F28" s="8" t="e">
        <f t="shared" si="66"/>
        <v>#DIV/0!</v>
      </c>
      <c r="G28" s="8" t="e">
        <f t="shared" si="66"/>
        <v>#DIV/0!</v>
      </c>
      <c r="H28" s="8" t="e">
        <f t="shared" si="66"/>
        <v>#DIV/0!</v>
      </c>
      <c r="I28" s="8" t="e">
        <f t="shared" si="66"/>
        <v>#DIV/0!</v>
      </c>
      <c r="J28" s="8" t="e">
        <f t="shared" si="66"/>
        <v>#DIV/0!</v>
      </c>
      <c r="K28" s="8" t="e">
        <f t="shared" si="66"/>
        <v>#DIV/0!</v>
      </c>
      <c r="L28" s="8" t="e">
        <f t="shared" si="66"/>
        <v>#DIV/0!</v>
      </c>
      <c r="M28" s="49" t="e">
        <f t="shared" si="66"/>
        <v>#VALUE!</v>
      </c>
      <c r="N28" s="19"/>
      <c r="O28" s="258" t="s">
        <v>125</v>
      </c>
      <c r="P28" s="277"/>
      <c r="Q28" s="284"/>
      <c r="S28" s="9"/>
      <c r="T28" s="9"/>
    </row>
    <row r="29" spans="2:20" ht="18.75" x14ac:dyDescent="0.3">
      <c r="B29" s="13" t="s">
        <v>107</v>
      </c>
      <c r="C29" s="8" t="e">
        <f t="shared" ref="C29:M29" si="67">C13/C9</f>
        <v>#VALUE!</v>
      </c>
      <c r="D29" s="8" t="e">
        <f t="shared" si="67"/>
        <v>#DIV/0!</v>
      </c>
      <c r="E29" s="8" t="e">
        <f t="shared" si="67"/>
        <v>#DIV/0!</v>
      </c>
      <c r="F29" s="8" t="e">
        <f t="shared" si="67"/>
        <v>#DIV/0!</v>
      </c>
      <c r="G29" s="8" t="e">
        <f t="shared" si="67"/>
        <v>#DIV/0!</v>
      </c>
      <c r="H29" s="8" t="e">
        <f t="shared" si="67"/>
        <v>#DIV/0!</v>
      </c>
      <c r="I29" s="8" t="e">
        <f t="shared" si="67"/>
        <v>#DIV/0!</v>
      </c>
      <c r="J29" s="8" t="e">
        <f t="shared" si="67"/>
        <v>#DIV/0!</v>
      </c>
      <c r="K29" s="8" t="e">
        <f t="shared" si="67"/>
        <v>#DIV/0!</v>
      </c>
      <c r="L29" s="8" t="e">
        <f t="shared" si="67"/>
        <v>#DIV/0!</v>
      </c>
      <c r="M29" s="49" t="e">
        <f t="shared" si="67"/>
        <v>#VALUE!</v>
      </c>
      <c r="N29" s="19"/>
      <c r="O29" s="258" t="s">
        <v>126</v>
      </c>
      <c r="P29" s="278"/>
      <c r="Q29" s="284"/>
      <c r="S29" s="9">
        <v>6</v>
      </c>
      <c r="T29" s="9"/>
    </row>
    <row r="30" spans="2:20" ht="18.75" x14ac:dyDescent="0.3">
      <c r="B30" s="13" t="s">
        <v>108</v>
      </c>
      <c r="C30" s="8" t="e">
        <f t="shared" ref="C30:M30" si="68">C15/C9</f>
        <v>#VALUE!</v>
      </c>
      <c r="D30" s="8" t="e">
        <f t="shared" si="68"/>
        <v>#DIV/0!</v>
      </c>
      <c r="E30" s="8" t="e">
        <f t="shared" si="68"/>
        <v>#DIV/0!</v>
      </c>
      <c r="F30" s="8" t="e">
        <f t="shared" si="68"/>
        <v>#DIV/0!</v>
      </c>
      <c r="G30" s="8" t="e">
        <f t="shared" si="68"/>
        <v>#DIV/0!</v>
      </c>
      <c r="H30" s="8" t="e">
        <f t="shared" si="68"/>
        <v>#DIV/0!</v>
      </c>
      <c r="I30" s="8" t="e">
        <f t="shared" si="68"/>
        <v>#DIV/0!</v>
      </c>
      <c r="J30" s="8" t="e">
        <f t="shared" si="68"/>
        <v>#DIV/0!</v>
      </c>
      <c r="K30" s="8" t="e">
        <f t="shared" si="68"/>
        <v>#DIV/0!</v>
      </c>
      <c r="L30" s="8" t="e">
        <f t="shared" si="68"/>
        <v>#DIV/0!</v>
      </c>
      <c r="M30" s="49" t="e">
        <f t="shared" si="68"/>
        <v>#VALUE!</v>
      </c>
      <c r="N30" s="19"/>
      <c r="O30" s="258" t="s">
        <v>127</v>
      </c>
      <c r="P30" s="285"/>
      <c r="Q30" s="284"/>
      <c r="S30" s="9"/>
      <c r="T30" s="9"/>
    </row>
    <row r="31" spans="2:20" ht="18.75" x14ac:dyDescent="0.3">
      <c r="B31" s="13" t="s">
        <v>109</v>
      </c>
      <c r="C31" s="8" t="e">
        <f t="shared" ref="C31:M31" si="69">C21/C9</f>
        <v>#VALUE!</v>
      </c>
      <c r="D31" s="8" t="e">
        <f t="shared" si="69"/>
        <v>#DIV/0!</v>
      </c>
      <c r="E31" s="8" t="e">
        <f t="shared" si="69"/>
        <v>#DIV/0!</v>
      </c>
      <c r="F31" s="8" t="e">
        <f t="shared" si="69"/>
        <v>#DIV/0!</v>
      </c>
      <c r="G31" s="8" t="e">
        <f t="shared" si="69"/>
        <v>#DIV/0!</v>
      </c>
      <c r="H31" s="8" t="e">
        <f t="shared" si="69"/>
        <v>#DIV/0!</v>
      </c>
      <c r="I31" s="8" t="e">
        <f t="shared" si="69"/>
        <v>#DIV/0!</v>
      </c>
      <c r="J31" s="8" t="e">
        <f t="shared" si="69"/>
        <v>#DIV/0!</v>
      </c>
      <c r="K31" s="8" t="e">
        <f t="shared" si="69"/>
        <v>#DIV/0!</v>
      </c>
      <c r="L31" s="8" t="e">
        <f t="shared" si="69"/>
        <v>#DIV/0!</v>
      </c>
      <c r="M31" s="49" t="e">
        <f t="shared" si="69"/>
        <v>#VALUE!</v>
      </c>
      <c r="N31" s="19"/>
      <c r="O31" s="258" t="s">
        <v>127</v>
      </c>
      <c r="P31" s="280"/>
      <c r="Q31" s="284"/>
      <c r="S31" s="9"/>
      <c r="T31" s="9"/>
    </row>
    <row r="32" spans="2:20" ht="18.75" x14ac:dyDescent="0.3">
      <c r="B32" s="13" t="s">
        <v>110</v>
      </c>
      <c r="C32" s="8" t="e" cm="1" vm="1">
        <f t="array" aca="1" ref="C32" ca="1">_xldudf_GURUF(A1, "Depreciation, Depletion and Amortization", "-10", "Y")/_xldudf_GURUF(A1, "Gross Profit", "-10", "Y")</f>
        <v>#VALUE!</v>
      </c>
      <c r="D32" s="8"/>
      <c r="E32" s="8"/>
      <c r="F32" s="8"/>
      <c r="G32" s="8"/>
      <c r="H32" s="8"/>
      <c r="I32" s="8"/>
      <c r="J32" s="8"/>
      <c r="K32" s="8"/>
      <c r="L32" s="8"/>
      <c r="M32" s="49" t="e" cm="1" vm="1">
        <f t="array" aca="1" ref="M32" ca="1">_xldudf_GURUF(A1, "Depreciation, Depletion and Amortization", "TTM", "Y")/M11</f>
        <v>#VALUE!</v>
      </c>
      <c r="N32" s="19"/>
      <c r="O32" s="258" t="s">
        <v>133</v>
      </c>
      <c r="P32" s="281"/>
      <c r="Q32" s="284"/>
      <c r="S32" s="9"/>
      <c r="T32" s="9"/>
    </row>
    <row r="33" spans="1:20" ht="18.75" x14ac:dyDescent="0.3">
      <c r="B33" s="13" t="s">
        <v>111</v>
      </c>
      <c r="C33" s="8" t="e" cm="1" vm="1">
        <f t="array" aca="1" ref="C33" ca="1">_xldudf_GURUF(A1, "Selling, General, &amp; Admin. Expense", "-10", "Y")/_xldudf_GURUF(A1, "Gross Profit", "-10", "Y")</f>
        <v>#VALUE!</v>
      </c>
      <c r="D33" s="8"/>
      <c r="E33" s="8"/>
      <c r="F33" s="8"/>
      <c r="G33" s="8"/>
      <c r="H33" s="8"/>
      <c r="I33" s="8"/>
      <c r="J33" s="8"/>
      <c r="K33" s="8"/>
      <c r="L33" s="8"/>
      <c r="M33" s="49" t="e" cm="1" vm="1">
        <f t="array" aca="1" ref="M33" ca="1">_xldudf_GURUF(A1, "Selling, General, &amp; Admin. Expense", "TTM", "Y")/_xldudf_GURUF(A1, "Gross Profit", "TTM")</f>
        <v>#VALUE!</v>
      </c>
      <c r="N33" s="19"/>
      <c r="O33" s="258" t="s">
        <v>132</v>
      </c>
      <c r="P33" s="282"/>
      <c r="Q33" s="284"/>
      <c r="S33" s="9"/>
      <c r="T33" s="9"/>
    </row>
    <row r="34" spans="1:20" ht="18.75" x14ac:dyDescent="0.3">
      <c r="B34" s="13" t="s">
        <v>140</v>
      </c>
      <c r="C34" s="8" t="e" cm="1" vm="1">
        <f t="array" aca="1" ref="C34" ca="1">-_xldudf_GURUF(A1, "Interest Expense", "-10", "Y")/_xldudf_GURUF(A1, "Operating Income", "-10", "Y")</f>
        <v>#VALUE!</v>
      </c>
      <c r="D34" s="8"/>
      <c r="E34" s="8"/>
      <c r="F34" s="8"/>
      <c r="G34" s="8"/>
      <c r="H34" s="8"/>
      <c r="I34" s="8"/>
      <c r="J34" s="8"/>
      <c r="K34" s="8"/>
      <c r="L34" s="8"/>
      <c r="M34" s="49" t="e" cm="1" vm="1">
        <f t="array" aca="1" ref="M34" ca="1">-_xldudf_GURUF(A1, "Interest Expense", "TTM", "Y")/_xldudf_GURUF(A1, "Operating Income", "TTM")</f>
        <v>#VALUE!</v>
      </c>
      <c r="N34" s="19"/>
      <c r="O34" s="258" t="s">
        <v>141</v>
      </c>
      <c r="P34" s="276"/>
      <c r="Q34" s="284"/>
      <c r="S34" s="9"/>
      <c r="T34" s="9"/>
    </row>
    <row r="35" spans="1:20" ht="18.75" x14ac:dyDescent="0.3">
      <c r="B35" s="13" t="s">
        <v>142</v>
      </c>
      <c r="C35" s="8" t="e" cm="1" vm="1">
        <f t="array" aca="1" ref="C35" ca="1">-_xldudf_GURUF(A1, "Capital Expenditure", "-10", "Y")/_xldudf_GURUF(A1, "Net Income", "-10", "Y")</f>
        <v>#VALUE!</v>
      </c>
      <c r="D35" s="8"/>
      <c r="E35" s="8"/>
      <c r="F35" s="8"/>
      <c r="G35" s="8"/>
      <c r="H35" s="8"/>
      <c r="I35" s="8"/>
      <c r="J35" s="8"/>
      <c r="K35" s="8"/>
      <c r="L35" s="8"/>
      <c r="M35" s="49" t="e" cm="1" vm="1">
        <f t="array" aca="1" ref="M35" ca="1">-_xldudf_GURUF(A1, "Capital Expenditure", "TTM", "Y")/_xldudf_GURUF(A1, "Net Income", "TTM")</f>
        <v>#VALUE!</v>
      </c>
      <c r="N35" s="19"/>
      <c r="O35" s="258" t="s">
        <v>143</v>
      </c>
      <c r="P35" s="276"/>
      <c r="Q35" s="284"/>
      <c r="S35" s="9"/>
      <c r="T35" s="9"/>
    </row>
    <row r="36" spans="1:20" ht="19.5" thickBot="1" x14ac:dyDescent="0.35">
      <c r="B36" s="186" t="s">
        <v>39</v>
      </c>
      <c r="C36" s="40"/>
      <c r="D36" s="40"/>
      <c r="E36" s="40"/>
      <c r="F36" s="40"/>
      <c r="G36" s="40"/>
      <c r="H36" s="40"/>
      <c r="I36" s="40"/>
      <c r="J36" s="40"/>
      <c r="K36" s="40"/>
      <c r="L36" s="40"/>
      <c r="M36" s="117"/>
      <c r="N36" s="23"/>
      <c r="O36" s="259"/>
      <c r="P36" s="276"/>
      <c r="Q36" s="284"/>
      <c r="S36" s="9"/>
      <c r="T36" s="9"/>
    </row>
    <row r="37" spans="1:20" ht="18.75" x14ac:dyDescent="0.3">
      <c r="B37" s="13" t="s">
        <v>100</v>
      </c>
      <c r="C37" s="18" t="e">
        <f>C76</f>
        <v>#VALUE!</v>
      </c>
      <c r="D37" s="18" t="e">
        <f t="shared" ref="D37:M37" si="70">D76</f>
        <v>#DIV/0!</v>
      </c>
      <c r="E37" s="18" t="e">
        <f t="shared" si="70"/>
        <v>#DIV/0!</v>
      </c>
      <c r="F37" s="18" t="e">
        <f t="shared" si="70"/>
        <v>#DIV/0!</v>
      </c>
      <c r="G37" s="18" t="e">
        <f t="shared" si="70"/>
        <v>#DIV/0!</v>
      </c>
      <c r="H37" s="18" t="e">
        <f t="shared" si="70"/>
        <v>#DIV/0!</v>
      </c>
      <c r="I37" s="18" t="e">
        <f t="shared" si="70"/>
        <v>#DIV/0!</v>
      </c>
      <c r="J37" s="18" t="e">
        <f t="shared" si="70"/>
        <v>#DIV/0!</v>
      </c>
      <c r="K37" s="18" t="e">
        <f t="shared" si="70"/>
        <v>#DIV/0!</v>
      </c>
      <c r="L37" s="18" t="e">
        <f t="shared" si="70"/>
        <v>#DIV/0!</v>
      </c>
      <c r="M37" s="36" t="e">
        <f t="shared" si="70"/>
        <v>#VALUE!</v>
      </c>
      <c r="N37" s="24"/>
      <c r="O37" s="258" t="s">
        <v>128</v>
      </c>
      <c r="P37" s="276"/>
      <c r="Q37" s="284"/>
      <c r="S37" s="9"/>
      <c r="T37" s="9"/>
    </row>
    <row r="38" spans="1:20" ht="18.75" x14ac:dyDescent="0.3">
      <c r="B38" s="13" t="s">
        <v>99</v>
      </c>
      <c r="C38" s="18" t="e">
        <f>C75</f>
        <v>#VALUE!</v>
      </c>
      <c r="D38" s="18" t="e">
        <f t="shared" ref="D38:M38" si="71">D75</f>
        <v>#DIV/0!</v>
      </c>
      <c r="E38" s="18" t="e">
        <f t="shared" si="71"/>
        <v>#DIV/0!</v>
      </c>
      <c r="F38" s="18" t="e">
        <f t="shared" si="71"/>
        <v>#DIV/0!</v>
      </c>
      <c r="G38" s="18" t="e">
        <f t="shared" si="71"/>
        <v>#DIV/0!</v>
      </c>
      <c r="H38" s="18" t="e">
        <f t="shared" si="71"/>
        <v>#DIV/0!</v>
      </c>
      <c r="I38" s="18" t="e">
        <f t="shared" si="71"/>
        <v>#DIV/0!</v>
      </c>
      <c r="J38" s="18" t="e">
        <f t="shared" si="71"/>
        <v>#DIV/0!</v>
      </c>
      <c r="K38" s="18" t="e">
        <f t="shared" si="71"/>
        <v>#DIV/0!</v>
      </c>
      <c r="L38" s="18" t="e">
        <f t="shared" si="71"/>
        <v>#DIV/0!</v>
      </c>
      <c r="M38" s="36" t="e">
        <f t="shared" si="71"/>
        <v>#VALUE!</v>
      </c>
      <c r="N38" s="19"/>
      <c r="O38" s="258" t="s">
        <v>128</v>
      </c>
      <c r="P38" s="276"/>
      <c r="Q38" s="284"/>
      <c r="S38" s="9"/>
      <c r="T38" s="9"/>
    </row>
    <row r="39" spans="1:20" ht="18.75" x14ac:dyDescent="0.3">
      <c r="B39" s="11" t="s">
        <v>40</v>
      </c>
      <c r="C39" s="18" t="e" cm="1" vm="1">
        <f t="array" aca="1" ref="C39" ca="1">_xldudf_GURUF(A1,"Dividend yield %","-10", "Y")/100</f>
        <v>#VALUE!</v>
      </c>
      <c r="D39" s="18"/>
      <c r="E39" s="18"/>
      <c r="F39" s="18"/>
      <c r="G39" s="18"/>
      <c r="H39" s="18"/>
      <c r="I39" s="18"/>
      <c r="J39" s="18"/>
      <c r="K39" s="18"/>
      <c r="L39" s="18"/>
      <c r="M39" s="36" t="e" cm="1" vm="1">
        <f t="array" aca="1" ref="M39" ca="1">_xldudf_GURUF(A1,"Dividend yield %","TTM", "Y")/100</f>
        <v>#VALUE!</v>
      </c>
      <c r="N39" s="19"/>
      <c r="O39" s="258"/>
      <c r="P39" s="15"/>
      <c r="S39" s="9"/>
      <c r="T39" s="9"/>
    </row>
    <row r="40" spans="1:20" ht="18.75" x14ac:dyDescent="0.3">
      <c r="B40" s="13" t="s">
        <v>120</v>
      </c>
      <c r="C40" s="18" t="str" cm="1">
        <f t="array" ref="C40">_xldudf_GURUF(A1,"Dividend Payout Ratio","-10", "Y")</f>
        <v>#VALUE!</v>
      </c>
      <c r="D40" s="18"/>
      <c r="E40" s="18"/>
      <c r="F40" s="18"/>
      <c r="G40" s="18"/>
      <c r="H40" s="18"/>
      <c r="I40" s="18"/>
      <c r="J40" s="18"/>
      <c r="K40" s="18"/>
      <c r="L40" s="18"/>
      <c r="M40" s="36" t="str" cm="1">
        <f t="array" ref="M40">_xldudf_GURUF(A1,"Dividend Payout Ratio","TTM", "Y")</f>
        <v>#VALUE!</v>
      </c>
      <c r="N40" s="19"/>
      <c r="O40" s="258" t="s">
        <v>124</v>
      </c>
      <c r="P40" s="15"/>
      <c r="S40" s="9"/>
      <c r="T40" s="9"/>
    </row>
    <row r="41" spans="1:20" ht="19.5" thickBot="1" x14ac:dyDescent="0.35">
      <c r="A41" s="21"/>
      <c r="B41" s="186" t="s">
        <v>41</v>
      </c>
      <c r="C41" s="40"/>
      <c r="D41" s="40"/>
      <c r="E41" s="40"/>
      <c r="F41" s="40"/>
      <c r="G41" s="40"/>
      <c r="H41" s="40"/>
      <c r="I41" s="40"/>
      <c r="J41" s="40"/>
      <c r="K41" s="40"/>
      <c r="L41" s="40"/>
      <c r="M41" s="117"/>
      <c r="N41" s="19"/>
      <c r="O41" s="259"/>
      <c r="P41" s="50"/>
      <c r="S41" s="9"/>
      <c r="T41" s="9"/>
    </row>
    <row r="42" spans="1:20" ht="18.75" x14ac:dyDescent="0.3">
      <c r="A42" s="21"/>
      <c r="B42" s="13" t="s">
        <v>101</v>
      </c>
      <c r="C42" s="328" t="str" cm="1">
        <f t="array" ref="C42">_xldudf_GURUF(A1,"Long-Term Debt","-10","Y")</f>
        <v>#VALUE!</v>
      </c>
      <c r="D42" s="328"/>
      <c r="E42" s="328"/>
      <c r="F42" s="328"/>
      <c r="G42" s="328"/>
      <c r="H42" s="328"/>
      <c r="I42" s="328"/>
      <c r="J42" s="328"/>
      <c r="K42" s="328"/>
      <c r="L42" s="328"/>
      <c r="M42" s="250" t="str" cm="1">
        <f t="array" ref="M42">_xldudf_GURUF(A1,"Long-Term Debt","TTM","Y")</f>
        <v>#VALUE!</v>
      </c>
      <c r="N42" s="19"/>
      <c r="O42" s="260"/>
      <c r="P42" s="15"/>
      <c r="S42" s="9"/>
      <c r="T42" s="9"/>
    </row>
    <row r="43" spans="1:20" ht="18.75" x14ac:dyDescent="0.3">
      <c r="A43" s="21"/>
      <c r="B43" s="13" t="s">
        <v>102</v>
      </c>
      <c r="C43" s="328" t="str" cm="1">
        <f t="array" ref="C43">_xldudf_GURUF(A1,"Short-Term Debt","-10","Y")</f>
        <v>#VALUE!</v>
      </c>
      <c r="D43" s="328"/>
      <c r="E43" s="328"/>
      <c r="F43" s="328"/>
      <c r="G43" s="328"/>
      <c r="H43" s="328"/>
      <c r="I43" s="328"/>
      <c r="J43" s="328"/>
      <c r="K43" s="328"/>
      <c r="L43" s="328"/>
      <c r="M43" s="250" t="str" cm="1">
        <f t="array" ref="M43">_xldudf_GURUF(A1,"Short-Term Debt","TTM","Y")</f>
        <v>#VALUE!</v>
      </c>
      <c r="N43" s="7"/>
      <c r="O43" s="258"/>
      <c r="S43" s="9">
        <v>14</v>
      </c>
      <c r="T43" s="9"/>
    </row>
    <row r="44" spans="1:20" ht="18.75" x14ac:dyDescent="0.3">
      <c r="A44" s="21"/>
      <c r="B44" s="13" t="s">
        <v>103</v>
      </c>
      <c r="C44" s="328" t="str" cm="1">
        <f t="array" ref="C44">_xldudf_GURUF(A1,"Preferred Stock","-10","Y")</f>
        <v>#VALUE!</v>
      </c>
      <c r="D44" s="328"/>
      <c r="E44" s="328"/>
      <c r="F44" s="328"/>
      <c r="G44" s="328"/>
      <c r="H44" s="328"/>
      <c r="I44" s="328"/>
      <c r="J44" s="328"/>
      <c r="K44" s="328"/>
      <c r="L44" s="328"/>
      <c r="M44" s="250" t="str" cm="1">
        <f t="array" ref="M44">_xldudf_GURUF(A1,"Preferred Stock","TTM","Y")</f>
        <v>#VALUE!</v>
      </c>
      <c r="N44" s="33"/>
      <c r="O44" s="258"/>
      <c r="P44" s="26"/>
      <c r="S44" s="9"/>
      <c r="T44" s="9"/>
    </row>
    <row r="45" spans="1:20" ht="18.75" x14ac:dyDescent="0.3">
      <c r="A45" s="25"/>
      <c r="B45" s="13" t="s">
        <v>104</v>
      </c>
      <c r="C45" s="328" t="e">
        <f>IF(C71*7&gt;C69,C71*7,C69)</f>
        <v>#VALUE!</v>
      </c>
      <c r="D45" s="328">
        <f t="shared" ref="D45:M45" si="72">IF(D71*7&gt;D69,D71*7,D69)</f>
        <v>0</v>
      </c>
      <c r="E45" s="328">
        <f t="shared" si="72"/>
        <v>0</v>
      </c>
      <c r="F45" s="328">
        <f t="shared" si="72"/>
        <v>0</v>
      </c>
      <c r="G45" s="328">
        <f t="shared" si="72"/>
        <v>0</v>
      </c>
      <c r="H45" s="328">
        <f t="shared" si="72"/>
        <v>0</v>
      </c>
      <c r="I45" s="328">
        <f t="shared" si="72"/>
        <v>0</v>
      </c>
      <c r="J45" s="328">
        <f t="shared" si="72"/>
        <v>0</v>
      </c>
      <c r="K45" s="328">
        <f t="shared" si="72"/>
        <v>0</v>
      </c>
      <c r="L45" s="328">
        <f t="shared" si="72"/>
        <v>0</v>
      </c>
      <c r="M45" s="250" t="e">
        <f t="shared" si="72"/>
        <v>#VALUE!</v>
      </c>
      <c r="N45" s="33"/>
      <c r="O45" s="258"/>
      <c r="P45" s="26"/>
      <c r="S45" s="9"/>
      <c r="T45" s="9"/>
    </row>
    <row r="46" spans="1:20" ht="18.75" x14ac:dyDescent="0.3">
      <c r="A46" s="25"/>
      <c r="B46" s="13" t="s">
        <v>105</v>
      </c>
      <c r="C46" s="328" t="str" cm="1">
        <f t="array" ref="C46">_xldudf_GURUF(A1,"Pension and retirement benefit","-10","Y")</f>
        <v>#VALUE!</v>
      </c>
      <c r="D46" s="328"/>
      <c r="E46" s="328"/>
      <c r="F46" s="328"/>
      <c r="G46" s="328"/>
      <c r="H46" s="328"/>
      <c r="I46" s="328"/>
      <c r="J46" s="328"/>
      <c r="K46" s="328"/>
      <c r="L46" s="328"/>
      <c r="M46" s="250" t="str" cm="1">
        <f t="array" ref="M46">_xldudf_GURUF(A1,"Pension and retirement benefit","TTM","Y")</f>
        <v>#VALUE!</v>
      </c>
      <c r="N46" s="33"/>
      <c r="O46" s="258"/>
      <c r="P46" s="22"/>
      <c r="S46" s="9"/>
      <c r="T46" s="9"/>
    </row>
    <row r="47" spans="1:20" ht="18.75" x14ac:dyDescent="0.3">
      <c r="B47" s="13" t="s">
        <v>95</v>
      </c>
      <c r="C47" s="32" t="str" cm="1">
        <f t="array" ref="C47">_xldudf_GURUF(A1,"Cash and cash equivalents","-10","Y")</f>
        <v>#VALUE!</v>
      </c>
      <c r="D47" s="32"/>
      <c r="E47" s="32"/>
      <c r="F47" s="32"/>
      <c r="G47" s="32"/>
      <c r="H47" s="32"/>
      <c r="I47" s="32"/>
      <c r="J47" s="32"/>
      <c r="K47" s="32"/>
      <c r="L47" s="32"/>
      <c r="M47" s="114" t="str" cm="1">
        <f t="array" ref="M47">_xldudf_GURUF(A1,"Cash and cash equivalents","ttm","Y")</f>
        <v>#VALUE!</v>
      </c>
      <c r="N47" s="33"/>
      <c r="O47" s="258"/>
      <c r="P47" s="28"/>
      <c r="Q47" s="27"/>
      <c r="S47" s="9"/>
      <c r="T47" s="9"/>
    </row>
    <row r="48" spans="1:20" ht="18.75" x14ac:dyDescent="0.3">
      <c r="B48" s="13" t="s">
        <v>139</v>
      </c>
      <c r="C48" s="32" t="str" cm="1">
        <f t="array" ref="C48">_xldudf_GURUF(A1,"Marketable Securities","-10","Y")</f>
        <v>#VALUE!</v>
      </c>
      <c r="D48" s="32"/>
      <c r="E48" s="32"/>
      <c r="F48" s="32"/>
      <c r="G48" s="32"/>
      <c r="H48" s="32"/>
      <c r="I48" s="32"/>
      <c r="J48" s="32"/>
      <c r="K48" s="32"/>
      <c r="L48" s="32"/>
      <c r="M48" s="114" t="str" cm="1">
        <f t="array" ref="M48">_xldudf_GURUF(A1,"Marketable Securities","ttm","Y")</f>
        <v>#VALUE!</v>
      </c>
      <c r="N48" s="33"/>
      <c r="O48" s="258"/>
      <c r="P48" s="28"/>
      <c r="Q48" s="27"/>
      <c r="S48" s="9"/>
      <c r="T48" s="9"/>
    </row>
    <row r="49" spans="1:20" ht="18.75" x14ac:dyDescent="0.3">
      <c r="A49" s="21"/>
      <c r="B49" s="13" t="s">
        <v>121</v>
      </c>
      <c r="C49" s="30" t="e">
        <f t="shared" ref="C49:M49" si="73">(SUM(C42:C45)-C47-C48)/C15</f>
        <v>#VALUE!</v>
      </c>
      <c r="D49" s="30" t="e">
        <f t="shared" si="73"/>
        <v>#DIV/0!</v>
      </c>
      <c r="E49" s="30" t="e">
        <f t="shared" si="73"/>
        <v>#DIV/0!</v>
      </c>
      <c r="F49" s="30" t="e">
        <f t="shared" si="73"/>
        <v>#DIV/0!</v>
      </c>
      <c r="G49" s="30" t="e">
        <f t="shared" si="73"/>
        <v>#DIV/0!</v>
      </c>
      <c r="H49" s="30" t="e">
        <f t="shared" si="73"/>
        <v>#DIV/0!</v>
      </c>
      <c r="I49" s="30" t="e">
        <f t="shared" si="73"/>
        <v>#DIV/0!</v>
      </c>
      <c r="J49" s="30" t="e">
        <f t="shared" si="73"/>
        <v>#DIV/0!</v>
      </c>
      <c r="K49" s="30" t="e">
        <f t="shared" si="73"/>
        <v>#DIV/0!</v>
      </c>
      <c r="L49" s="30" t="e">
        <f t="shared" si="73"/>
        <v>#DIV/0!</v>
      </c>
      <c r="M49" s="286" t="e">
        <f t="shared" si="73"/>
        <v>#VALUE!</v>
      </c>
      <c r="N49" s="34"/>
      <c r="O49" s="258" t="s">
        <v>144</v>
      </c>
      <c r="P49" s="20"/>
      <c r="Q49" s="4"/>
      <c r="S49" s="9"/>
      <c r="T49" s="9"/>
    </row>
    <row r="50" spans="1:20" ht="19.5" thickBot="1" x14ac:dyDescent="0.35">
      <c r="A50" s="21"/>
      <c r="B50" s="186" t="s">
        <v>44</v>
      </c>
      <c r="C50" s="40"/>
      <c r="D50" s="40"/>
      <c r="E50" s="40"/>
      <c r="F50" s="40"/>
      <c r="G50" s="40"/>
      <c r="H50" s="40"/>
      <c r="I50" s="40"/>
      <c r="J50" s="40"/>
      <c r="K50" s="40"/>
      <c r="L50" s="40"/>
      <c r="M50" s="117"/>
      <c r="N50" s="23"/>
      <c r="O50" s="41"/>
      <c r="P50" s="20"/>
      <c r="Q50" s="4"/>
      <c r="S50" s="9"/>
      <c r="T50" s="9"/>
    </row>
    <row r="51" spans="1:20" ht="18.75" x14ac:dyDescent="0.3">
      <c r="B51" s="13" t="s">
        <v>24</v>
      </c>
      <c r="C51" s="329" t="str" cm="1">
        <f t="array" ref="C51">_xldudf_GURUF(A1,"Revenue per Share","-10","Y")</f>
        <v>#VALUE!</v>
      </c>
      <c r="D51" s="329"/>
      <c r="E51" s="329"/>
      <c r="F51" s="329"/>
      <c r="G51" s="329"/>
      <c r="H51" s="329"/>
      <c r="I51" s="329"/>
      <c r="J51" s="329"/>
      <c r="K51" s="329"/>
      <c r="L51" s="329"/>
      <c r="M51" s="247" t="str" cm="1">
        <f t="array" ref="M51">_xldudf_GURUF(A1,"Revenue per Share","ttm","Y")</f>
        <v>#VALUE!</v>
      </c>
      <c r="N51" s="23"/>
      <c r="O51" s="39"/>
      <c r="P51" s="28"/>
      <c r="Q51" s="29"/>
      <c r="S51" s="9"/>
      <c r="T51" s="9"/>
    </row>
    <row r="52" spans="1:20" ht="18.75" x14ac:dyDescent="0.3">
      <c r="B52" s="13" t="s">
        <v>31</v>
      </c>
      <c r="C52" s="329" t="str" cm="1">
        <f t="array" ref="C52">_xldudf_GURUF(A1,"Owner Earnings per Share (TTM)","-10","Y")</f>
        <v>#VALUE!</v>
      </c>
      <c r="D52" s="329"/>
      <c r="E52" s="329"/>
      <c r="F52" s="329"/>
      <c r="G52" s="329"/>
      <c r="H52" s="329"/>
      <c r="I52" s="329"/>
      <c r="J52" s="329"/>
      <c r="K52" s="329"/>
      <c r="L52" s="329"/>
      <c r="M52" s="247" t="str" cm="1">
        <f t="array" ref="M52">_xldudf_GURUF(A1,"Owner Earnings per Share (TTM)","ttm","Y")</f>
        <v>#VALUE!</v>
      </c>
      <c r="N52" s="7"/>
      <c r="O52" s="37"/>
      <c r="P52" s="22"/>
      <c r="Q52" s="4"/>
      <c r="S52" s="9"/>
      <c r="T52" s="9"/>
    </row>
    <row r="53" spans="1:20" ht="18.75" x14ac:dyDescent="0.3">
      <c r="B53" s="13" t="s">
        <v>123</v>
      </c>
      <c r="C53" s="329" t="str" cm="1">
        <f t="array" ref="C53">_xldudf_GURUF(A1,"Earnings per Share (Diluted)","-10","Y")</f>
        <v>#VALUE!</v>
      </c>
      <c r="D53" s="329"/>
      <c r="E53" s="329"/>
      <c r="F53" s="329"/>
      <c r="G53" s="329"/>
      <c r="H53" s="329"/>
      <c r="I53" s="329"/>
      <c r="J53" s="329"/>
      <c r="K53" s="329"/>
      <c r="L53" s="329"/>
      <c r="M53" s="247" t="str" cm="1">
        <f t="array" ref="M53">_xldudf_GURUF(A1,"Earnings per Share (Diluted)","ttm","Y")</f>
        <v>#VALUE!</v>
      </c>
      <c r="N53" s="35"/>
      <c r="O53" s="37"/>
      <c r="P53" s="28"/>
      <c r="Q53" s="29"/>
      <c r="S53" s="9"/>
      <c r="T53" s="9"/>
    </row>
    <row r="54" spans="1:20" ht="18.75" x14ac:dyDescent="0.3">
      <c r="A54" s="21"/>
      <c r="B54" s="13" t="s">
        <v>33</v>
      </c>
      <c r="C54" s="329" t="str" cm="1">
        <f t="array" ref="C54">_xldudf_GURUF(A1,"Operating Cash Flow per Share","-10","Y")</f>
        <v>#VALUE!</v>
      </c>
      <c r="D54" s="329"/>
      <c r="E54" s="329"/>
      <c r="F54" s="329"/>
      <c r="G54" s="329"/>
      <c r="H54" s="329"/>
      <c r="I54" s="329"/>
      <c r="J54" s="329"/>
      <c r="K54" s="329"/>
      <c r="L54" s="329"/>
      <c r="M54" s="247" t="str" cm="1">
        <f t="array" ref="M54">_xldudf_GURUF(A1,"Operating Cash Flow per Share","ttm","Y")</f>
        <v>#VALUE!</v>
      </c>
      <c r="N54" s="35"/>
      <c r="O54" s="37"/>
      <c r="P54" s="22"/>
      <c r="Q54" s="29"/>
      <c r="S54" s="9"/>
      <c r="T54" s="9"/>
    </row>
    <row r="55" spans="1:20" ht="18.75" x14ac:dyDescent="0.3">
      <c r="A55" s="21"/>
      <c r="B55" s="13" t="s">
        <v>29</v>
      </c>
      <c r="C55" s="329" t="str" cm="1">
        <f t="array" ref="C55">_xldudf_GURUF(A1,"Free Cash Flow per Share","-10","Y")</f>
        <v>#VALUE!</v>
      </c>
      <c r="D55" s="329"/>
      <c r="E55" s="329"/>
      <c r="F55" s="329"/>
      <c r="G55" s="329"/>
      <c r="H55" s="329"/>
      <c r="I55" s="329"/>
      <c r="J55" s="329"/>
      <c r="K55" s="329"/>
      <c r="L55" s="329"/>
      <c r="M55" s="247" t="str" cm="1">
        <f t="array" ref="M55">_xldudf_GURUF(A1,"Free Cash Flow per Share","ttm","Y")</f>
        <v>#VALUE!</v>
      </c>
      <c r="N55" s="35"/>
      <c r="O55" s="37"/>
      <c r="P55" s="28"/>
      <c r="Q55" s="29"/>
      <c r="S55" s="9"/>
      <c r="T55" s="9"/>
    </row>
    <row r="56" spans="1:20" ht="18.75" x14ac:dyDescent="0.3">
      <c r="B56" s="13" t="s">
        <v>35</v>
      </c>
      <c r="C56" s="329" t="str" cm="1">
        <f t="array" ref="C56">_xldudf_GURUF(A1,"Dividends per Share","-10","Y")</f>
        <v>#VALUE!</v>
      </c>
      <c r="D56" s="329"/>
      <c r="E56" s="329"/>
      <c r="F56" s="329"/>
      <c r="G56" s="329"/>
      <c r="H56" s="329"/>
      <c r="I56" s="329"/>
      <c r="J56" s="329"/>
      <c r="K56" s="329"/>
      <c r="L56" s="329"/>
      <c r="M56" s="247" t="str" cm="1">
        <f t="array" ref="M56">_xldudf_GURUF(A1,"Dividends per Share","ttm","Y")</f>
        <v>#VALUE!</v>
      </c>
      <c r="N56" s="35"/>
      <c r="O56" s="37"/>
      <c r="Q56" s="4"/>
      <c r="S56" s="9"/>
      <c r="T56" s="9"/>
    </row>
    <row r="57" spans="1:20" ht="19.5" thickBot="1" x14ac:dyDescent="0.35">
      <c r="B57" s="31" t="s">
        <v>36</v>
      </c>
      <c r="C57" s="248" t="str" cm="1">
        <f t="array" ref="C57">_xldudf_GURUF(A1,"Book Value per Share","-10","Y")</f>
        <v>#VALUE!</v>
      </c>
      <c r="D57" s="248"/>
      <c r="E57" s="248"/>
      <c r="F57" s="248"/>
      <c r="G57" s="248"/>
      <c r="H57" s="248"/>
      <c r="I57" s="248"/>
      <c r="J57" s="248"/>
      <c r="K57" s="248"/>
      <c r="L57" s="248"/>
      <c r="M57" s="249" t="str" cm="1">
        <f t="array" ref="M57">_xldudf_GURUF(A1,"Book Value per Share","ttm","Y")</f>
        <v>#VALUE!</v>
      </c>
      <c r="N57" s="35"/>
      <c r="O57" s="257"/>
      <c r="S57" s="9"/>
      <c r="T57" s="9"/>
    </row>
    <row r="58" spans="1:20" ht="18.75" x14ac:dyDescent="0.3">
      <c r="N58" s="30"/>
    </row>
    <row r="60" spans="1:20" x14ac:dyDescent="0.25">
      <c r="B60" s="323"/>
      <c r="C60" s="323"/>
      <c r="D60" s="323"/>
      <c r="E60" s="323"/>
      <c r="F60" s="323"/>
      <c r="G60" s="323"/>
      <c r="H60" s="323"/>
      <c r="I60" s="323"/>
      <c r="J60" s="323"/>
      <c r="K60" s="323"/>
      <c r="L60" s="323"/>
      <c r="M60" s="323"/>
      <c r="N60" s="323"/>
      <c r="O60" s="323"/>
    </row>
    <row r="65" spans="1:15" x14ac:dyDescent="0.25">
      <c r="B65" s="372"/>
      <c r="C65" s="372"/>
      <c r="D65" s="372"/>
      <c r="E65" s="372"/>
      <c r="F65" s="372"/>
      <c r="G65" s="372"/>
      <c r="H65" s="372"/>
      <c r="I65" s="372"/>
      <c r="J65" s="372"/>
      <c r="K65" s="372"/>
      <c r="L65" s="372"/>
      <c r="M65" s="372"/>
      <c r="N65" s="372"/>
      <c r="O65" s="372"/>
    </row>
    <row r="66" spans="1:15" x14ac:dyDescent="0.25">
      <c r="A66" s="9"/>
      <c r="B66" s="372"/>
      <c r="C66" s="372"/>
      <c r="D66" s="372"/>
      <c r="E66" s="372"/>
      <c r="F66" s="372"/>
      <c r="G66" s="372"/>
      <c r="H66" s="372"/>
      <c r="I66" s="372"/>
      <c r="J66" s="372"/>
      <c r="K66" s="372"/>
      <c r="L66" s="372"/>
      <c r="M66" s="372"/>
      <c r="N66" s="372"/>
      <c r="O66" s="372"/>
    </row>
    <row r="67" spans="1:15" x14ac:dyDescent="0.25">
      <c r="A67" s="9"/>
      <c r="B67" s="372"/>
      <c r="C67" s="372"/>
      <c r="D67" s="372"/>
      <c r="E67" s="372"/>
      <c r="F67" s="372"/>
      <c r="G67" s="372"/>
      <c r="H67" s="372"/>
      <c r="I67" s="372"/>
      <c r="J67" s="372"/>
      <c r="K67" s="372"/>
      <c r="L67" s="372"/>
      <c r="M67" s="372"/>
      <c r="N67" s="372"/>
      <c r="O67" s="372"/>
    </row>
    <row r="68" spans="1:15" x14ac:dyDescent="0.25">
      <c r="A68" s="9"/>
      <c r="B68" s="372"/>
      <c r="C68" s="372"/>
      <c r="D68" s="372"/>
      <c r="E68" s="372"/>
      <c r="F68" s="372"/>
      <c r="G68" s="372"/>
      <c r="H68" s="372"/>
      <c r="I68" s="372"/>
      <c r="J68" s="372"/>
      <c r="K68" s="372"/>
      <c r="L68" s="372"/>
      <c r="M68" s="372"/>
      <c r="N68" s="372"/>
      <c r="O68" s="372"/>
    </row>
    <row r="69" spans="1:15" x14ac:dyDescent="0.25">
      <c r="A69" s="9"/>
      <c r="B69" s="372" t="s">
        <v>155</v>
      </c>
      <c r="C69" s="372" t="e">
        <f>C70+C71</f>
        <v>#VALUE!</v>
      </c>
      <c r="D69" s="372">
        <f t="shared" ref="D69:M69" si="74">D70+D71</f>
        <v>0</v>
      </c>
      <c r="E69" s="372">
        <f t="shared" si="74"/>
        <v>0</v>
      </c>
      <c r="F69" s="372">
        <f t="shared" si="74"/>
        <v>0</v>
      </c>
      <c r="G69" s="372">
        <f t="shared" si="74"/>
        <v>0</v>
      </c>
      <c r="H69" s="372">
        <f t="shared" si="74"/>
        <v>0</v>
      </c>
      <c r="I69" s="372">
        <f t="shared" si="74"/>
        <v>0</v>
      </c>
      <c r="J69" s="372">
        <f t="shared" si="74"/>
        <v>0</v>
      </c>
      <c r="K69" s="372">
        <f t="shared" si="74"/>
        <v>0</v>
      </c>
      <c r="L69" s="372">
        <f t="shared" si="74"/>
        <v>0</v>
      </c>
      <c r="M69" s="372" t="e">
        <f t="shared" si="74"/>
        <v>#VALUE!</v>
      </c>
      <c r="N69" s="372"/>
      <c r="O69" s="372"/>
    </row>
    <row r="70" spans="1:15" x14ac:dyDescent="0.25">
      <c r="A70" s="9"/>
      <c r="B70" s="372" t="s">
        <v>137</v>
      </c>
      <c r="C70" s="372" t="str" cm="1">
        <f t="array" ref="C70">_xldudf_GURUF(A1,"Long-Term Capital Lease Obligation","-10","Y")</f>
        <v>#VALUE!</v>
      </c>
      <c r="D70" s="372"/>
      <c r="E70" s="372"/>
      <c r="F70" s="372"/>
      <c r="G70" s="372"/>
      <c r="H70" s="372"/>
      <c r="I70" s="372"/>
      <c r="J70" s="372"/>
      <c r="K70" s="372"/>
      <c r="L70" s="372"/>
      <c r="M70" s="373" t="str" cm="1">
        <f t="array" ref="M70">_xldudf_GURUF($A$1,"Long-Term Capital Lease Obligation","TTM","Y")</f>
        <v>#VALUE!</v>
      </c>
      <c r="N70" s="372"/>
      <c r="O70" s="372"/>
    </row>
    <row r="71" spans="1:15" x14ac:dyDescent="0.25">
      <c r="A71" s="9"/>
      <c r="B71" s="372" t="s">
        <v>138</v>
      </c>
      <c r="C71" s="372" t="str" cm="1">
        <f t="array" ref="C71">_xldudf_GURUF(A1,"Short-Term Capital Lease Obligation","-10","Y")</f>
        <v>#VALUE!</v>
      </c>
      <c r="D71" s="372"/>
      <c r="E71" s="372"/>
      <c r="F71" s="372"/>
      <c r="G71" s="372"/>
      <c r="H71" s="372"/>
      <c r="I71" s="372"/>
      <c r="J71" s="372"/>
      <c r="K71" s="372"/>
      <c r="L71" s="372"/>
      <c r="M71" s="373" t="str" cm="1">
        <f t="array" ref="M71">_xldudf_GURUF($A$1,"Short-Term Capital Lease Obligation","TTM","Y")</f>
        <v>#VALUE!</v>
      </c>
      <c r="N71" s="372"/>
      <c r="O71" s="372"/>
    </row>
    <row r="72" spans="1:15" x14ac:dyDescent="0.25">
      <c r="A72" s="9"/>
      <c r="B72" s="372" t="s">
        <v>42</v>
      </c>
      <c r="C72" s="372" t="str" cm="1">
        <f t="array" ref="C72">_xldudf_GURUF(A1,"Long-Term Debt","-10","Y")</f>
        <v>#VALUE!</v>
      </c>
      <c r="D72" s="372"/>
      <c r="E72" s="372"/>
      <c r="F72" s="372"/>
      <c r="G72" s="372"/>
      <c r="H72" s="372"/>
      <c r="I72" s="372"/>
      <c r="J72" s="372"/>
      <c r="K72" s="372"/>
      <c r="L72" s="372"/>
      <c r="M72" s="373" t="str" cm="1">
        <f t="array" ref="M72">_xldudf_GURUF($A$1,"Long-Term Debt","TTM","Y")</f>
        <v>#VALUE!</v>
      </c>
      <c r="N72" s="372"/>
      <c r="O72" s="372"/>
    </row>
    <row r="73" spans="1:15" x14ac:dyDescent="0.25">
      <c r="A73" s="9"/>
      <c r="B73" s="372" t="s">
        <v>43</v>
      </c>
      <c r="C73" s="372" t="str" cm="1">
        <f t="array" ref="C73">_xldudf_GURUF(A1,"Short-Term Debt","-10","Y")</f>
        <v>#VALUE!</v>
      </c>
      <c r="D73" s="372"/>
      <c r="E73" s="372"/>
      <c r="F73" s="372"/>
      <c r="G73" s="372"/>
      <c r="H73" s="372"/>
      <c r="I73" s="372"/>
      <c r="J73" s="372"/>
      <c r="K73" s="372"/>
      <c r="L73" s="372"/>
      <c r="M73" s="373" t="str" cm="1">
        <f t="array" ref="M73">_xldudf_GURUF($A$1,"Short-Term Debt","TTM","Y")</f>
        <v>#VALUE!</v>
      </c>
      <c r="N73" s="372"/>
      <c r="O73" s="372"/>
    </row>
    <row r="74" spans="1:15" x14ac:dyDescent="0.25">
      <c r="A74" s="9"/>
      <c r="B74" s="372" t="s">
        <v>45</v>
      </c>
      <c r="C74" s="372" t="str" cm="1">
        <f t="array" ref="C74">_xldudf_GURUF(A1,"Total Stockholders Equity","-10","Y")</f>
        <v>#VALUE!</v>
      </c>
      <c r="D74" s="372"/>
      <c r="E74" s="372"/>
      <c r="F74" s="372"/>
      <c r="G74" s="372"/>
      <c r="H74" s="372"/>
      <c r="I74" s="372"/>
      <c r="J74" s="372"/>
      <c r="K74" s="372"/>
      <c r="L74" s="372"/>
      <c r="M74" s="373" t="str" cm="1">
        <f t="array" ref="M74">_xldudf_GURUF($A$1,"Total Stockholders Equity","TTM","Y")</f>
        <v>#VALUE!</v>
      </c>
      <c r="N74" s="373"/>
      <c r="O74" s="372"/>
    </row>
    <row r="75" spans="1:15" x14ac:dyDescent="0.25">
      <c r="A75" s="9"/>
      <c r="B75" s="372" t="s">
        <v>46</v>
      </c>
      <c r="C75" s="374" t="e">
        <f t="shared" ref="C75:M75" si="75">C15/(C72+C73+C74)</f>
        <v>#VALUE!</v>
      </c>
      <c r="D75" s="374" t="e">
        <f t="shared" si="75"/>
        <v>#DIV/0!</v>
      </c>
      <c r="E75" s="374" t="e">
        <f t="shared" si="75"/>
        <v>#DIV/0!</v>
      </c>
      <c r="F75" s="374" t="e">
        <f t="shared" si="75"/>
        <v>#DIV/0!</v>
      </c>
      <c r="G75" s="374" t="e">
        <f t="shared" si="75"/>
        <v>#DIV/0!</v>
      </c>
      <c r="H75" s="374" t="e">
        <f t="shared" si="75"/>
        <v>#DIV/0!</v>
      </c>
      <c r="I75" s="374" t="e">
        <f t="shared" si="75"/>
        <v>#DIV/0!</v>
      </c>
      <c r="J75" s="374" t="e">
        <f t="shared" si="75"/>
        <v>#DIV/0!</v>
      </c>
      <c r="K75" s="374" t="e">
        <f t="shared" si="75"/>
        <v>#DIV/0!</v>
      </c>
      <c r="L75" s="374" t="e">
        <f t="shared" si="75"/>
        <v>#DIV/0!</v>
      </c>
      <c r="M75" s="374" t="e">
        <f t="shared" si="75"/>
        <v>#VALUE!</v>
      </c>
      <c r="N75" s="373"/>
      <c r="O75" s="372"/>
    </row>
    <row r="76" spans="1:15" x14ac:dyDescent="0.25">
      <c r="A76" s="9"/>
      <c r="B76" s="372" t="s">
        <v>47</v>
      </c>
      <c r="C76" s="375" t="e">
        <f t="shared" ref="C76:M76" si="76">C15/C74</f>
        <v>#VALUE!</v>
      </c>
      <c r="D76" s="375" t="e">
        <f t="shared" si="76"/>
        <v>#DIV/0!</v>
      </c>
      <c r="E76" s="375" t="e">
        <f t="shared" si="76"/>
        <v>#DIV/0!</v>
      </c>
      <c r="F76" s="375" t="e">
        <f t="shared" si="76"/>
        <v>#DIV/0!</v>
      </c>
      <c r="G76" s="375" t="e">
        <f t="shared" si="76"/>
        <v>#DIV/0!</v>
      </c>
      <c r="H76" s="375" t="e">
        <f t="shared" si="76"/>
        <v>#DIV/0!</v>
      </c>
      <c r="I76" s="375" t="e">
        <f t="shared" si="76"/>
        <v>#DIV/0!</v>
      </c>
      <c r="J76" s="375" t="e">
        <f t="shared" si="76"/>
        <v>#DIV/0!</v>
      </c>
      <c r="K76" s="375" t="e">
        <f t="shared" si="76"/>
        <v>#DIV/0!</v>
      </c>
      <c r="L76" s="375" t="e">
        <f t="shared" si="76"/>
        <v>#DIV/0!</v>
      </c>
      <c r="M76" s="375" t="e">
        <f t="shared" si="76"/>
        <v>#VALUE!</v>
      </c>
      <c r="N76" s="373"/>
      <c r="O76" s="372"/>
    </row>
    <row r="77" spans="1:15" x14ac:dyDescent="0.25">
      <c r="A77" s="9"/>
      <c r="B77" s="372"/>
      <c r="C77" s="372"/>
      <c r="D77" s="372"/>
      <c r="E77" s="372"/>
      <c r="F77" s="372"/>
      <c r="G77" s="372"/>
      <c r="H77" s="372"/>
      <c r="I77" s="372"/>
      <c r="J77" s="372"/>
      <c r="K77" s="372"/>
      <c r="L77" s="372"/>
      <c r="M77" s="372"/>
      <c r="N77" s="374"/>
      <c r="O77" s="372"/>
    </row>
    <row r="78" spans="1:15" x14ac:dyDescent="0.25">
      <c r="B78" s="372"/>
      <c r="C78" s="372"/>
      <c r="D78" s="372"/>
      <c r="E78" s="372"/>
      <c r="F78" s="372"/>
      <c r="G78" s="372"/>
      <c r="H78" s="372"/>
      <c r="I78" s="372"/>
      <c r="J78" s="372"/>
      <c r="K78" s="372"/>
      <c r="L78" s="372"/>
      <c r="M78" s="372"/>
      <c r="N78" s="375"/>
      <c r="O78" s="372"/>
    </row>
    <row r="79" spans="1:15" x14ac:dyDescent="0.25">
      <c r="B79" s="372"/>
      <c r="C79" s="372"/>
      <c r="D79" s="372"/>
      <c r="E79" s="372"/>
      <c r="F79" s="372"/>
      <c r="G79" s="372"/>
      <c r="H79" s="372"/>
      <c r="I79" s="372"/>
      <c r="J79" s="372"/>
      <c r="K79" s="372"/>
      <c r="L79" s="372"/>
      <c r="M79" s="372"/>
      <c r="N79" s="372"/>
      <c r="O79" s="372"/>
    </row>
    <row r="80" spans="1:15" x14ac:dyDescent="0.25">
      <c r="B80" s="372"/>
      <c r="C80" s="372"/>
      <c r="D80" s="372"/>
      <c r="E80" s="372"/>
      <c r="F80" s="372"/>
      <c r="G80" s="372"/>
      <c r="H80" s="372"/>
      <c r="I80" s="372"/>
      <c r="J80" s="372"/>
      <c r="K80" s="372"/>
      <c r="L80" s="372"/>
      <c r="M80" s="372"/>
      <c r="N80" s="372"/>
      <c r="O80" s="372"/>
    </row>
    <row r="81" spans="2:15" x14ac:dyDescent="0.25">
      <c r="B81" s="372"/>
      <c r="C81" s="372"/>
      <c r="D81" s="372"/>
      <c r="E81" s="372"/>
      <c r="F81" s="372"/>
      <c r="G81" s="372"/>
      <c r="H81" s="372"/>
      <c r="I81" s="372"/>
      <c r="J81" s="372"/>
      <c r="K81" s="372"/>
      <c r="L81" s="372"/>
      <c r="M81" s="372"/>
      <c r="N81" s="372"/>
      <c r="O81" s="372"/>
    </row>
    <row r="82" spans="2:15" x14ac:dyDescent="0.25">
      <c r="B82" s="372"/>
      <c r="C82" s="372"/>
      <c r="D82" s="372"/>
      <c r="E82" s="372"/>
      <c r="F82" s="372"/>
      <c r="G82" s="372"/>
      <c r="H82" s="372"/>
      <c r="I82" s="372"/>
      <c r="J82" s="372"/>
      <c r="K82" s="372"/>
      <c r="L82" s="372"/>
      <c r="M82" s="372"/>
      <c r="N82" s="372"/>
      <c r="O82" s="372"/>
    </row>
  </sheetData>
  <mergeCells count="2">
    <mergeCell ref="F3:H3"/>
    <mergeCell ref="F4:H4"/>
  </mergeCells>
  <conditionalFormatting sqref="C28:M28">
    <cfRule type="cellIs" dxfId="17" priority="15" operator="lessThan">
      <formula>0.4</formula>
    </cfRule>
  </conditionalFormatting>
  <conditionalFormatting sqref="C29:M29">
    <cfRule type="cellIs" dxfId="16" priority="14" operator="lessThan">
      <formula>0.2</formula>
    </cfRule>
  </conditionalFormatting>
  <conditionalFormatting sqref="C30:M31">
    <cfRule type="cellIs" dxfId="15" priority="13" operator="lessThan">
      <formula>0.1</formula>
    </cfRule>
  </conditionalFormatting>
  <conditionalFormatting sqref="C32:M32">
    <cfRule type="cellIs" dxfId="14" priority="12" operator="greaterThan">
      <formula>0.1</formula>
    </cfRule>
  </conditionalFormatting>
  <conditionalFormatting sqref="C33:M33">
    <cfRule type="cellIs" dxfId="13" priority="10" operator="greaterThan">
      <formula>0.3</formula>
    </cfRule>
  </conditionalFormatting>
  <conditionalFormatting sqref="C34:M34">
    <cfRule type="cellIs" dxfId="12" priority="2" operator="greaterThan">
      <formula>0.35</formula>
    </cfRule>
  </conditionalFormatting>
  <conditionalFormatting sqref="C35:M35">
    <cfRule type="cellIs" dxfId="11" priority="1" operator="greaterThan">
      <formula>0.5</formula>
    </cfRule>
  </conditionalFormatting>
  <conditionalFormatting sqref="C37:M38">
    <cfRule type="cellIs" dxfId="10" priority="6" operator="lessThan">
      <formula>0.15</formula>
    </cfRule>
  </conditionalFormatting>
  <conditionalFormatting sqref="C49:M49">
    <cfRule type="cellIs" dxfId="9" priority="16" operator="greaterThan">
      <formula>5</formula>
    </cfRule>
  </conditionalFormatting>
  <conditionalFormatting sqref="D40:M40">
    <cfRule type="cellIs" dxfId="8" priority="3" operator="greaterThan">
      <formula>0.6</formula>
    </cfRule>
  </conditionalFormatting>
  <pageMargins left="0.7" right="0.7" top="0.75" bottom="0.75" header="0.3" footer="0.3"/>
  <pageSetup scale="47" orientation="portrait" r:id="rId1"/>
  <ignoredErrors>
    <ignoredError sqref="D25:M25 M21 M11 M19 M13 M15 M17 M23" formula="1"/>
  </ignoredError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59F75-CA25-4BC3-B69D-F5C7FA3773C5}">
  <sheetPr>
    <tabColor theme="3"/>
  </sheetPr>
  <dimension ref="A1:CA2528"/>
  <sheetViews>
    <sheetView showGridLines="0" topLeftCell="A30" zoomScale="80" zoomScaleNormal="80" workbookViewId="0">
      <selection activeCell="AD24" sqref="AD24"/>
    </sheetView>
  </sheetViews>
  <sheetFormatPr defaultRowHeight="15" x14ac:dyDescent="0.25"/>
  <cols>
    <col min="1" max="1" width="0.85546875" customWidth="1"/>
    <col min="2" max="2" width="1" customWidth="1"/>
    <col min="19" max="19" width="1.140625" customWidth="1"/>
    <col min="20" max="20" width="31.28515625" bestFit="1" customWidth="1"/>
    <col min="22" max="22" width="13.85546875" bestFit="1" customWidth="1"/>
    <col min="23" max="23" width="11.5703125" customWidth="1"/>
    <col min="24" max="24" width="9" customWidth="1"/>
    <col min="25" max="25" width="8.85546875" customWidth="1"/>
    <col min="26" max="26" width="12.42578125" customWidth="1"/>
    <col min="27" max="27" width="11.28515625" bestFit="1" customWidth="1"/>
    <col min="31" max="31" width="11.28515625" style="48" bestFit="1" customWidth="1"/>
    <col min="32" max="32" width="6.5703125" style="48" bestFit="1" customWidth="1"/>
    <col min="33" max="35" width="5.85546875" bestFit="1" customWidth="1"/>
    <col min="36" max="36" width="5.85546875" style="48" bestFit="1" customWidth="1"/>
    <col min="37" max="39" width="5.140625" bestFit="1" customWidth="1"/>
    <col min="40" max="40" width="5.85546875" style="48" bestFit="1" customWidth="1"/>
    <col min="41" max="43" width="5.85546875" bestFit="1" customWidth="1"/>
    <col min="44" max="44" width="12.42578125" style="48" bestFit="1" customWidth="1"/>
    <col min="45" max="47" width="5.140625" bestFit="1" customWidth="1"/>
    <col min="48" max="48" width="10.7109375" style="48" bestFit="1" customWidth="1"/>
    <col min="49" max="51" width="5.85546875" bestFit="1" customWidth="1"/>
    <col min="52" max="52" width="8" style="48" bestFit="1" customWidth="1"/>
    <col min="53" max="55" width="5.85546875" bestFit="1" customWidth="1"/>
    <col min="56" max="56" width="8.140625" style="48" bestFit="1" customWidth="1"/>
    <col min="57" max="59" width="5.85546875" bestFit="1" customWidth="1"/>
    <col min="60" max="60" width="6.28515625" customWidth="1"/>
    <col min="61" max="61" width="10.7109375" style="48" bestFit="1" customWidth="1"/>
    <col min="62" max="62" width="7" bestFit="1" customWidth="1"/>
    <col min="63" max="64" width="5.140625" bestFit="1" customWidth="1"/>
    <col min="65" max="65" width="5.85546875" bestFit="1" customWidth="1"/>
    <col min="66" max="66" width="9.140625" style="48" bestFit="1" customWidth="1"/>
    <col min="67" max="67" width="7" bestFit="1" customWidth="1"/>
    <col min="68" max="70" width="5.85546875" bestFit="1" customWidth="1"/>
    <col min="71" max="71" width="14.28515625" bestFit="1" customWidth="1"/>
    <col min="72" max="74" width="6.5703125" bestFit="1" customWidth="1"/>
    <col min="75" max="75" width="16.7109375" style="48" bestFit="1" customWidth="1"/>
    <col min="76" max="76" width="11.7109375" bestFit="1" customWidth="1"/>
    <col min="77" max="79" width="5.85546875" bestFit="1" customWidth="1"/>
  </cols>
  <sheetData>
    <row r="1" spans="1:79" ht="15.75" thickBot="1" x14ac:dyDescent="0.3">
      <c r="A1" s="9">
        <f>Cover!C3</f>
        <v>0</v>
      </c>
    </row>
    <row r="2" spans="1:79" x14ac:dyDescent="0.25">
      <c r="A2" s="9" t="e">
        <f>#REF!</f>
        <v>#REF!</v>
      </c>
      <c r="C2" s="334" t="s">
        <v>84</v>
      </c>
      <c r="D2" s="335"/>
      <c r="E2" s="335"/>
      <c r="F2" s="335"/>
      <c r="G2" s="335"/>
      <c r="H2" s="335"/>
      <c r="I2" s="335"/>
      <c r="J2" s="335"/>
      <c r="K2" s="335"/>
      <c r="L2" s="335"/>
      <c r="M2" s="335"/>
      <c r="N2" s="335"/>
      <c r="O2" s="335"/>
      <c r="P2" s="178"/>
      <c r="Q2" s="178"/>
      <c r="R2" s="178"/>
      <c r="S2" s="178"/>
      <c r="T2" s="178"/>
      <c r="U2" s="178"/>
      <c r="V2" s="178"/>
      <c r="W2" s="178"/>
      <c r="X2" s="178"/>
      <c r="Y2" s="178"/>
      <c r="Z2" s="178"/>
      <c r="AA2" s="178"/>
      <c r="AB2" s="179"/>
    </row>
    <row r="3" spans="1:79" x14ac:dyDescent="0.25">
      <c r="A3" s="9"/>
      <c r="C3" s="336"/>
      <c r="D3" s="337"/>
      <c r="E3" s="337"/>
      <c r="F3" s="337"/>
      <c r="G3" s="337"/>
      <c r="H3" s="337"/>
      <c r="I3" s="337"/>
      <c r="J3" s="337"/>
      <c r="K3" s="337"/>
      <c r="L3" s="337"/>
      <c r="M3" s="337"/>
      <c r="N3" s="337"/>
      <c r="O3" s="337"/>
      <c r="P3" s="47"/>
      <c r="Q3" s="47"/>
      <c r="R3" s="47"/>
      <c r="S3" s="47"/>
      <c r="T3" s="47"/>
      <c r="U3" s="47"/>
      <c r="V3" s="47"/>
      <c r="W3" s="47"/>
      <c r="X3" s="47"/>
      <c r="Y3" s="47"/>
      <c r="Z3" s="47"/>
      <c r="AA3" s="47"/>
      <c r="AB3" s="229"/>
    </row>
    <row r="4" spans="1:79" x14ac:dyDescent="0.25">
      <c r="A4" s="9"/>
      <c r="C4" s="336"/>
      <c r="D4" s="337"/>
      <c r="E4" s="337"/>
      <c r="F4" s="337"/>
      <c r="G4" s="337"/>
      <c r="H4" s="337"/>
      <c r="I4" s="337"/>
      <c r="J4" s="337"/>
      <c r="K4" s="337"/>
      <c r="L4" s="337"/>
      <c r="M4" s="337"/>
      <c r="N4" s="337"/>
      <c r="O4" s="337"/>
      <c r="P4" s="47"/>
      <c r="Q4" s="47"/>
      <c r="R4" s="47"/>
      <c r="S4" s="47"/>
      <c r="T4" s="47"/>
      <c r="U4" s="47"/>
      <c r="V4" s="47"/>
      <c r="W4" s="47"/>
      <c r="X4" s="47"/>
      <c r="Y4" s="47"/>
      <c r="Z4" s="47"/>
      <c r="AA4" s="47"/>
      <c r="AB4" s="229"/>
    </row>
    <row r="5" spans="1:79" ht="21" x14ac:dyDescent="0.35">
      <c r="A5" s="9"/>
      <c r="C5" s="336"/>
      <c r="D5" s="337"/>
      <c r="E5" s="337"/>
      <c r="F5" s="337"/>
      <c r="G5" s="337"/>
      <c r="H5" s="337"/>
      <c r="I5" s="337"/>
      <c r="J5" s="337"/>
      <c r="K5" s="337"/>
      <c r="L5" s="337"/>
      <c r="M5" s="337"/>
      <c r="N5" s="337"/>
      <c r="O5" s="337"/>
      <c r="P5" s="47"/>
      <c r="Q5" s="47"/>
      <c r="R5" s="47"/>
      <c r="S5" s="47"/>
      <c r="T5" s="47"/>
      <c r="U5" s="47"/>
      <c r="V5" s="47"/>
      <c r="W5" s="47"/>
      <c r="X5" s="47"/>
      <c r="Y5" s="47"/>
      <c r="Z5" s="47"/>
      <c r="AA5" s="47"/>
      <c r="AB5" s="229"/>
      <c r="AE5" s="231" t="s">
        <v>61</v>
      </c>
      <c r="AF5" s="232"/>
      <c r="AG5" s="47"/>
      <c r="AH5" s="47"/>
      <c r="AI5" s="47"/>
      <c r="AJ5" s="232"/>
      <c r="AK5" s="47"/>
      <c r="AL5" s="47"/>
      <c r="AM5" s="47"/>
      <c r="AN5" s="232"/>
      <c r="AO5" s="47"/>
      <c r="AP5" s="47"/>
      <c r="AQ5" s="47"/>
      <c r="AR5" s="232"/>
      <c r="AS5" s="47"/>
      <c r="AT5" s="47"/>
      <c r="AU5" s="47"/>
      <c r="AV5" s="232"/>
      <c r="AW5" s="47"/>
      <c r="AX5" s="47"/>
      <c r="AY5" s="47"/>
      <c r="AZ5" s="232"/>
      <c r="BA5" s="47"/>
      <c r="BB5" s="47"/>
      <c r="BC5" s="47"/>
      <c r="BD5" s="232"/>
      <c r="BE5" s="47"/>
      <c r="BF5" s="47"/>
      <c r="BG5" s="47"/>
      <c r="BH5" s="47"/>
      <c r="BI5" s="232"/>
      <c r="BJ5" s="47"/>
      <c r="BK5" s="47"/>
      <c r="BL5" s="47"/>
      <c r="BM5" s="47"/>
      <c r="BN5" s="232"/>
      <c r="BO5" s="47"/>
      <c r="BP5" s="47"/>
      <c r="BQ5" s="47"/>
      <c r="BR5" s="47"/>
      <c r="BS5" s="47"/>
      <c r="BT5" s="47"/>
      <c r="BU5" s="47"/>
      <c r="BV5" s="47"/>
    </row>
    <row r="6" spans="1:79" x14ac:dyDescent="0.25">
      <c r="A6" s="9"/>
      <c r="C6" s="336"/>
      <c r="D6" s="337"/>
      <c r="E6" s="337"/>
      <c r="F6" s="337"/>
      <c r="G6" s="337"/>
      <c r="H6" s="337"/>
      <c r="I6" s="337"/>
      <c r="J6" s="337"/>
      <c r="K6" s="337"/>
      <c r="L6" s="337"/>
      <c r="M6" s="337"/>
      <c r="N6" s="337"/>
      <c r="O6" s="337"/>
      <c r="P6" s="47"/>
      <c r="Q6" s="47"/>
      <c r="R6" s="47"/>
      <c r="S6" s="47"/>
      <c r="T6" s="47"/>
      <c r="U6" s="47"/>
      <c r="V6" s="47"/>
      <c r="W6" s="47"/>
      <c r="X6" s="47"/>
      <c r="Y6" s="47"/>
      <c r="Z6" s="47"/>
      <c r="AA6" s="47"/>
      <c r="AB6" s="229"/>
    </row>
    <row r="7" spans="1:79" x14ac:dyDescent="0.25">
      <c r="A7" s="9"/>
      <c r="C7" s="336"/>
      <c r="D7" s="337"/>
      <c r="E7" s="337"/>
      <c r="F7" s="337"/>
      <c r="G7" s="337"/>
      <c r="H7" s="337"/>
      <c r="I7" s="337"/>
      <c r="J7" s="337"/>
      <c r="K7" s="337"/>
      <c r="L7" s="337"/>
      <c r="M7" s="337"/>
      <c r="N7" s="337"/>
      <c r="O7" s="337"/>
      <c r="P7" s="47"/>
      <c r="Q7" s="47"/>
      <c r="R7" s="47"/>
      <c r="S7" s="47"/>
      <c r="T7" s="47"/>
      <c r="U7" s="47"/>
      <c r="V7" s="47"/>
      <c r="W7" s="47"/>
      <c r="X7" s="47"/>
      <c r="Y7" s="47"/>
      <c r="Z7" s="47"/>
      <c r="AA7" s="47"/>
      <c r="AB7" s="229"/>
      <c r="CA7" s="46"/>
    </row>
    <row r="8" spans="1:79" ht="18.75" x14ac:dyDescent="0.3">
      <c r="A8" s="9"/>
      <c r="C8" s="233" t="s">
        <v>117</v>
      </c>
      <c r="D8" s="47"/>
      <c r="E8" s="47"/>
      <c r="F8" s="47"/>
      <c r="G8" s="47"/>
      <c r="H8" s="47"/>
      <c r="I8" s="47"/>
      <c r="J8" s="47"/>
      <c r="K8" s="47"/>
      <c r="L8" s="47"/>
      <c r="M8" s="47"/>
      <c r="N8" s="237" t="s">
        <v>19</v>
      </c>
      <c r="O8" s="47"/>
      <c r="P8" s="47"/>
      <c r="Q8" s="47"/>
      <c r="R8" s="47"/>
      <c r="S8" s="47"/>
      <c r="T8" s="47"/>
      <c r="U8" s="47"/>
      <c r="V8" s="47"/>
      <c r="W8" s="47"/>
      <c r="X8" s="47"/>
      <c r="Y8" s="47"/>
      <c r="Z8" s="47"/>
      <c r="AA8" s="47"/>
      <c r="AB8" s="229"/>
      <c r="CA8" s="46"/>
    </row>
    <row r="9" spans="1:79" ht="18.75" x14ac:dyDescent="0.3">
      <c r="A9" s="9"/>
      <c r="C9" s="233" t="s">
        <v>119</v>
      </c>
      <c r="D9" s="234"/>
      <c r="E9" s="234"/>
      <c r="F9" s="234"/>
      <c r="G9" s="234"/>
      <c r="H9" s="234"/>
      <c r="I9" s="234"/>
      <c r="J9" s="234"/>
      <c r="K9" s="234"/>
      <c r="L9" s="234"/>
      <c r="M9" s="234"/>
      <c r="N9" s="234"/>
      <c r="O9" s="234"/>
      <c r="P9" s="234"/>
      <c r="Q9" s="47"/>
      <c r="R9" s="47"/>
      <c r="S9" s="47"/>
      <c r="T9" s="47"/>
      <c r="U9" s="47"/>
      <c r="V9" s="47"/>
      <c r="W9" s="47"/>
      <c r="X9" s="47"/>
      <c r="Y9" s="47"/>
      <c r="Z9" s="47"/>
      <c r="AA9" s="47"/>
      <c r="AB9" s="229"/>
      <c r="CA9" s="46"/>
    </row>
    <row r="10" spans="1:79" ht="18.75" x14ac:dyDescent="0.3">
      <c r="C10" s="236" t="s">
        <v>118</v>
      </c>
      <c r="D10" s="234"/>
      <c r="E10" s="234"/>
      <c r="F10" s="234"/>
      <c r="G10" s="234"/>
      <c r="H10" s="234"/>
      <c r="I10" s="234"/>
      <c r="J10" s="234"/>
      <c r="K10" s="234"/>
      <c r="L10" s="234"/>
      <c r="M10" s="234"/>
      <c r="N10" s="234" t="s">
        <v>62</v>
      </c>
      <c r="O10" s="234"/>
      <c r="P10" s="234"/>
      <c r="Q10" s="47"/>
      <c r="R10" s="47"/>
      <c r="S10" s="47"/>
      <c r="T10" s="47"/>
      <c r="U10" s="47"/>
      <c r="V10" s="47"/>
      <c r="W10" s="47"/>
      <c r="X10" s="47"/>
      <c r="Y10" s="47"/>
      <c r="Z10" s="47"/>
      <c r="AA10" s="47"/>
      <c r="AB10" s="229"/>
      <c r="CA10" s="46"/>
    </row>
    <row r="11" spans="1:79" ht="18.75" x14ac:dyDescent="0.3">
      <c r="C11" s="238"/>
      <c r="D11" s="239"/>
      <c r="E11" s="239"/>
      <c r="F11" s="239"/>
      <c r="G11" s="239"/>
      <c r="H11" s="239"/>
      <c r="I11" s="239"/>
      <c r="J11" s="234"/>
      <c r="K11" s="234"/>
      <c r="L11" s="234"/>
      <c r="M11" s="234"/>
      <c r="N11" s="234" t="s">
        <v>63</v>
      </c>
      <c r="O11" s="234"/>
      <c r="P11" s="234"/>
      <c r="Q11" s="47"/>
      <c r="R11" s="47"/>
      <c r="S11" s="47"/>
      <c r="T11" s="47"/>
      <c r="U11" s="47"/>
      <c r="V11" s="47"/>
      <c r="W11" s="47"/>
      <c r="X11" s="47"/>
      <c r="Y11" s="47"/>
      <c r="Z11" s="47"/>
      <c r="AA11" s="47"/>
      <c r="AB11" s="229"/>
      <c r="AF11" s="165"/>
      <c r="AJ11" s="165"/>
      <c r="AN11" s="165"/>
      <c r="AR11" s="165"/>
      <c r="AV11" s="165"/>
      <c r="AZ11" s="165"/>
      <c r="BD11" s="165"/>
      <c r="BI11" s="165"/>
      <c r="BN11" s="165"/>
      <c r="BS11" s="165"/>
      <c r="BW11" s="165"/>
      <c r="CA11" s="46"/>
    </row>
    <row r="12" spans="1:79" ht="19.5" thickBot="1" x14ac:dyDescent="0.35">
      <c r="C12" s="338"/>
      <c r="D12" s="339"/>
      <c r="E12" s="339"/>
      <c r="F12" s="339"/>
      <c r="G12" s="339"/>
      <c r="H12" s="339"/>
      <c r="I12" s="339"/>
      <c r="J12" s="235"/>
      <c r="K12" s="235"/>
      <c r="L12" s="235"/>
      <c r="M12" s="235"/>
      <c r="N12" s="235" t="s">
        <v>64</v>
      </c>
      <c r="O12" s="235"/>
      <c r="P12" s="235"/>
      <c r="Q12" s="216"/>
      <c r="R12" s="216"/>
      <c r="S12" s="216"/>
      <c r="T12" s="216"/>
      <c r="U12" s="216"/>
      <c r="V12" s="216"/>
      <c r="W12" s="216"/>
      <c r="X12" s="216"/>
      <c r="Y12" s="216"/>
      <c r="Z12" s="216"/>
      <c r="AA12" s="216"/>
      <c r="AB12" s="217"/>
      <c r="AE12" s="124" t="s">
        <v>65</v>
      </c>
      <c r="AF12" s="125" t="s">
        <v>66</v>
      </c>
      <c r="AG12" s="60" t="s">
        <v>67</v>
      </c>
      <c r="AH12" s="60" t="s">
        <v>68</v>
      </c>
      <c r="AI12" s="60" t="s">
        <v>69</v>
      </c>
      <c r="AJ12" s="125" t="s">
        <v>70</v>
      </c>
      <c r="AK12" s="60" t="s">
        <v>67</v>
      </c>
      <c r="AL12" s="60" t="s">
        <v>68</v>
      </c>
      <c r="AM12" s="60" t="s">
        <v>69</v>
      </c>
      <c r="AN12" s="125" t="s">
        <v>71</v>
      </c>
      <c r="AO12" s="60" t="s">
        <v>67</v>
      </c>
      <c r="AP12" s="60" t="s">
        <v>68</v>
      </c>
      <c r="AQ12" s="60" t="s">
        <v>69</v>
      </c>
      <c r="AR12" s="125" t="s">
        <v>72</v>
      </c>
      <c r="AS12" s="60" t="s">
        <v>67</v>
      </c>
      <c r="AT12" s="60" t="s">
        <v>68</v>
      </c>
      <c r="AU12" s="60" t="s">
        <v>69</v>
      </c>
      <c r="AV12" s="125" t="s">
        <v>73</v>
      </c>
      <c r="AW12" s="60" t="s">
        <v>67</v>
      </c>
      <c r="AX12" s="60" t="s">
        <v>68</v>
      </c>
      <c r="AY12" s="60" t="s">
        <v>69</v>
      </c>
      <c r="AZ12" s="125" t="s">
        <v>74</v>
      </c>
      <c r="BA12" s="60" t="s">
        <v>67</v>
      </c>
      <c r="BB12" s="60" t="s">
        <v>68</v>
      </c>
      <c r="BC12" s="60" t="s">
        <v>69</v>
      </c>
      <c r="BD12" s="125" t="s">
        <v>85</v>
      </c>
      <c r="BE12" s="60" t="s">
        <v>67</v>
      </c>
      <c r="BF12" s="60" t="s">
        <v>68</v>
      </c>
      <c r="BG12" s="60" t="s">
        <v>69</v>
      </c>
      <c r="BH12" s="60"/>
      <c r="BI12" s="125" t="s">
        <v>86</v>
      </c>
      <c r="BJ12" s="132" t="s">
        <v>75</v>
      </c>
      <c r="BK12" s="60" t="s">
        <v>67</v>
      </c>
      <c r="BL12" s="60" t="s">
        <v>68</v>
      </c>
      <c r="BM12" s="60" t="s">
        <v>69</v>
      </c>
      <c r="BN12" s="125" t="s">
        <v>87</v>
      </c>
      <c r="BO12" s="132" t="s">
        <v>77</v>
      </c>
      <c r="BP12" s="60" t="s">
        <v>67</v>
      </c>
      <c r="BQ12" s="60" t="s">
        <v>68</v>
      </c>
      <c r="BR12" s="60" t="s">
        <v>69</v>
      </c>
      <c r="BS12" s="241" t="s">
        <v>76</v>
      </c>
      <c r="BT12" s="60" t="s">
        <v>67</v>
      </c>
      <c r="BU12" s="60" t="s">
        <v>68</v>
      </c>
      <c r="BV12" s="60" t="s">
        <v>69</v>
      </c>
      <c r="BW12" s="241" t="s">
        <v>130</v>
      </c>
      <c r="BX12" s="60" t="s">
        <v>129</v>
      </c>
      <c r="BY12" s="60" t="s">
        <v>67</v>
      </c>
      <c r="BZ12" s="60" t="s">
        <v>68</v>
      </c>
      <c r="CA12" s="60" t="s">
        <v>69</v>
      </c>
    </row>
    <row r="13" spans="1:79" x14ac:dyDescent="0.25">
      <c r="AD13" s="133" t="str" cm="1">
        <f t="array" ref="AD13">_xldudf_GURUF(A1, "Price", "-3650", "d", "n", "V")</f>
        <v>#VALUE!</v>
      </c>
      <c r="AE13" s="164" t="str" cm="1">
        <f t="array" ref="AE13">_xldudf_GURUF(A1, "PE Ratio", "-3650", "d", "y", "V")</f>
        <v>#VALUE!</v>
      </c>
      <c r="AF13" s="126"/>
      <c r="AG13" s="59" t="e">
        <f>_xlfn.PERCENTILE.INC($AF$77:$AF$2528,0.25)</f>
        <v>#NUM!</v>
      </c>
      <c r="AH13" s="59" t="e">
        <f>_xlfn.PERCENTILE.INC($AF$13:$AF$2528,0.5)</f>
        <v>#NUM!</v>
      </c>
      <c r="AI13" s="59" t="e">
        <f>_xlfn.PERCENTILE.INC($AF$13:$AF$2464,0.75)</f>
        <v>#NUM!</v>
      </c>
      <c r="AJ13" s="171" t="str" cm="1">
        <f t="array" ref="AJ13">_xldudf_GURUF(A1, "PS Ratio", "-3650", "d", "n", "V")</f>
        <v>#VALUE!</v>
      </c>
      <c r="AK13" s="59" t="e">
        <f t="shared" ref="AK13:AK76" si="0">_xlfn.PERCENTILE.INC($AJ$13:$AJ$2464,0.25)</f>
        <v>#NUM!</v>
      </c>
      <c r="AL13" s="59" t="e">
        <f t="shared" ref="AL13:AL76" si="1">_xlfn.PERCENTILE.INC($AJ$13:$AJ$2464,0.5)</f>
        <v>#NUM!</v>
      </c>
      <c r="AM13" s="59" t="e">
        <f t="shared" ref="AM13:AM76" si="2">_xlfn.PERCENTILE.INC($AJ$13:$AJ$2464,0.75)</f>
        <v>#NUM!</v>
      </c>
      <c r="AN13" s="126" t="str" cm="1">
        <f t="array" ref="AN13">_xldudf_GURUF(A1, "PB Ratio", "-3650", "d", "N", "V")</f>
        <v>#VALUE!</v>
      </c>
      <c r="AO13" s="59" t="e">
        <f>_xlfn.PERCENTILE.INC($AN$13:$AN$2464,0.25)</f>
        <v>#NUM!</v>
      </c>
      <c r="AP13" s="59" t="e">
        <f>_xlfn.PERCENTILE.INC($AN$13:$AN$2464,0.5)</f>
        <v>#NUM!</v>
      </c>
      <c r="AQ13" s="59" t="e">
        <f>_xlfn.PERCENTILE.INC($AN$13:$AN$2464,0.75)</f>
        <v>#NUM!</v>
      </c>
      <c r="AR13" s="126" t="str" cm="1">
        <f t="array" ref="AR13">_xldudf_GURUF(A1, "EV-to-Revenue", "-3650", "d", "N", "V")</f>
        <v>#VALUE!</v>
      </c>
      <c r="AS13" s="59" t="e">
        <f>_xlfn.PERCENTILE.INC($AR$13:$AR$2464,0.25)</f>
        <v>#NUM!</v>
      </c>
      <c r="AT13" s="59" t="e">
        <f>_xlfn.PERCENTILE.INC($AR$13:$AR$2464,0.5)</f>
        <v>#NUM!</v>
      </c>
      <c r="AU13" s="59" t="e">
        <f>_xlfn.PERCENTILE.INC($AR$13:$AR$2464,0.75)</f>
        <v>#NUM!</v>
      </c>
      <c r="AV13" s="126" t="str" cm="1">
        <f t="array" ref="AV13">_xldudf_GURUF(A1, "EV-to-EBITDA", "-3650", "d", "N", "V")</f>
        <v>#VALUE!</v>
      </c>
      <c r="AW13" s="59" t="e">
        <f>_xlfn.PERCENTILE.INC($AV$13:$AV$2464,0.25)</f>
        <v>#NUM!</v>
      </c>
      <c r="AX13" s="59" t="e">
        <f>_xlfn.PERCENTILE.INC($AV$13:$AV$2464,0.5)</f>
        <v>#NUM!</v>
      </c>
      <c r="AY13" s="59" t="e">
        <f>_xlfn.PERCENTILE.INC($AV$13:$AV$2464,0.75)</f>
        <v>#NUM!</v>
      </c>
      <c r="AZ13" s="126" t="str" cm="1">
        <f t="array" ref="AZ13">_xldudf_GURUF(A1, "EV-to-EBIT", "-3650", "d", "N", "V")</f>
        <v>#VALUE!</v>
      </c>
      <c r="BA13" s="59" t="e">
        <f>_xlfn.PERCENTILE.INC($AZ$13:$AZ$2464,0.25)</f>
        <v>#NUM!</v>
      </c>
      <c r="BB13" s="59" t="e">
        <f>_xlfn.PERCENTILE.INC($AZ$13:$AZ$2464,0.5)</f>
        <v>#NUM!</v>
      </c>
      <c r="BC13" s="59" t="e">
        <f>_xlfn.PERCENTILE.INC($AZ$13:$AZ$2464,0.75)</f>
        <v>#NUM!</v>
      </c>
      <c r="BD13" s="167" t="str" cm="1">
        <f t="array" ref="BD13">_xldudf_GURUF($A$1, "EV-to-FCF","-3650","d","n","v",)</f>
        <v>#VALUE!</v>
      </c>
      <c r="BE13" s="59" t="e">
        <f>_xlfn.PERCENTILE.INC($BD$13:$BD$2464,0.25)</f>
        <v>#NUM!</v>
      </c>
      <c r="BF13" s="59" t="e">
        <f>_xlfn.PERCENTILE.INC($BD$13:$BD$2464,0.5)</f>
        <v>#NUM!</v>
      </c>
      <c r="BG13" s="59" t="e">
        <f>_xlfn.PERCENTILE.INC($BD$13:$BD$2464,0.75)</f>
        <v>#NUM!</v>
      </c>
      <c r="BH13" s="59"/>
      <c r="BI13" s="168" t="str" cm="1">
        <f t="array" ref="BI13">_xldudf_GURUF($A$1, "PEG Ratio","-40","q","y","v")</f>
        <v>#VALUE!</v>
      </c>
      <c r="BJ13" s="135"/>
      <c r="BK13" s="59" t="e">
        <f>_xlfn.PERCENTILE.INC($BJ$13:$BJ$52,0.25)</f>
        <v>#NUM!</v>
      </c>
      <c r="BL13" s="59" t="e">
        <f>_xlfn.PERCENTILE.INC($BJ$13:$BJ$52,0.5)</f>
        <v>#NUM!</v>
      </c>
      <c r="BM13" s="59" t="e">
        <f>_xlfn.PERCENTILE.INC($BJ$13:$BJ$52,0.75)</f>
        <v>#NUM!</v>
      </c>
      <c r="BN13" s="170" t="str" cm="1">
        <f t="array" ref="BN13">_xldudf_GURUF($A$1, "Price-to-free-cash-flow","-40","q","y","v","a")</f>
        <v>#VALUE!</v>
      </c>
      <c r="BO13" s="137"/>
      <c r="BP13" s="59" t="e">
        <f>_xlfn.PERCENTILE.INC($BO$13:$BO$52,0.25)</f>
        <v>#NUM!</v>
      </c>
      <c r="BQ13" s="59" t="e">
        <f>_xlfn.PERCENTILE.INC($BO$13:$BO$52,0.5)</f>
        <v>#NUM!</v>
      </c>
      <c r="BR13" s="59" t="e">
        <f>_xlfn.PERCENTILE.INC($BO$13:$BO$52,0.75)</f>
        <v>#NUM!</v>
      </c>
      <c r="BS13" s="242" t="e" cm="1" vm="1">
        <f t="array" aca="1" ref="BS13" ca="1">_xldudf_GURUF($A$1, "Dividend Yield %","-3650","d","n","v","a")/100</f>
        <v>#VALUE!</v>
      </c>
      <c r="BT13" s="240" t="e" vm="1">
        <f ca="1">_xlfn.PERCENTILE.INC($BS$13:$BS$2545,0.25)</f>
        <v>#VALUE!</v>
      </c>
      <c r="BU13" s="240" t="e" vm="1">
        <f ca="1">_xlfn.PERCENTILE.INC($BS$13:$BS$2545,0.5)</f>
        <v>#VALUE!</v>
      </c>
      <c r="BV13" s="240" t="e" vm="1">
        <f ca="1">_xlfn.PERCENTILE.INC($BS$13:$BS$2545,0.75)</f>
        <v>#VALUE!</v>
      </c>
      <c r="BW13" s="128" t="str" cm="1">
        <f t="array" ref="BW13">_xldudf_GURUF($A$1, "Price-to-Free-Cash-Flow","-40,","Q","Y","V","A")</f>
        <v>#VALUE!</v>
      </c>
      <c r="BX13" s="59"/>
      <c r="BY13" s="268" t="e">
        <f>_xlfn.PERCENTILE.INC($BX$13:$BX$70,0.25)</f>
        <v>#NUM!</v>
      </c>
      <c r="BZ13" s="268" t="e">
        <f>_xlfn.PERCENTILE.INC($BX$13:$BX$70,0.5)</f>
        <v>#NUM!</v>
      </c>
      <c r="CA13" s="268" t="e">
        <f>_xlfn.PERCENTILE.INC($BX$13:$BX$70,0.75)</f>
        <v>#NUM!</v>
      </c>
    </row>
    <row r="14" spans="1:79" x14ac:dyDescent="0.25">
      <c r="AD14" s="134"/>
      <c r="AF14" s="128"/>
      <c r="AG14" s="59" t="e">
        <f t="shared" ref="AG14:AG77" si="3">_xlfn.PERCENTILE.INC($AF$13:$AF$2464,0.25)</f>
        <v>#NUM!</v>
      </c>
      <c r="AH14" s="59" t="e">
        <f t="shared" ref="AH14:AH77" si="4">_xlfn.PERCENTILE.INC($AF$13:$AF$2464,0.5)</f>
        <v>#NUM!</v>
      </c>
      <c r="AI14" s="59" t="e">
        <f t="shared" ref="AI14:AI77" si="5">_xlfn.PERCENTILE.INC($AF$13:$AF$2464,0.75)</f>
        <v>#NUM!</v>
      </c>
      <c r="AJ14" s="127"/>
      <c r="AK14" s="59" t="e">
        <f t="shared" si="0"/>
        <v>#NUM!</v>
      </c>
      <c r="AL14" s="59" t="e">
        <f t="shared" si="1"/>
        <v>#NUM!</v>
      </c>
      <c r="AM14" s="59" t="e">
        <f t="shared" si="2"/>
        <v>#NUM!</v>
      </c>
      <c r="AN14" s="128"/>
      <c r="AO14" s="59" t="e">
        <f t="shared" ref="AO14:AO77" si="6">_xlfn.PERCENTILE.INC($AN$13:$AN$2464,0.25)</f>
        <v>#NUM!</v>
      </c>
      <c r="AP14" s="59" t="e">
        <f t="shared" ref="AP14:AP77" si="7">_xlfn.PERCENTILE.INC($AN$13:$AN$2464,0.5)</f>
        <v>#NUM!</v>
      </c>
      <c r="AQ14" s="59" t="e">
        <f t="shared" ref="AQ14:AQ77" si="8">_xlfn.PERCENTILE.INC($AN$13:$AN$2464,0.75)</f>
        <v>#NUM!</v>
      </c>
      <c r="AR14" s="128"/>
      <c r="AS14" s="59" t="e">
        <f t="shared" ref="AS14:AS77" si="9">_xlfn.PERCENTILE.INC($AR$13:$AR$2464,0.25)</f>
        <v>#NUM!</v>
      </c>
      <c r="AT14" s="59" t="e">
        <f t="shared" ref="AT14:AT77" si="10">_xlfn.PERCENTILE.INC($AR$13:$AR$2464,0.5)</f>
        <v>#NUM!</v>
      </c>
      <c r="AU14" s="59" t="e">
        <f t="shared" ref="AU14:AU77" si="11">_xlfn.PERCENTILE.INC($AR$13:$AR$2464,0.75)</f>
        <v>#NUM!</v>
      </c>
      <c r="AV14" s="128"/>
      <c r="AW14" s="59" t="e">
        <f t="shared" ref="AW14:AW77" si="12">_xlfn.PERCENTILE.INC($AV$13:$AV$2464,0.25)</f>
        <v>#NUM!</v>
      </c>
      <c r="AX14" s="59" t="e">
        <f t="shared" ref="AX14:AX77" si="13">_xlfn.PERCENTILE.INC($AV$13:$AV$2464,0.5)</f>
        <v>#NUM!</v>
      </c>
      <c r="AY14" s="59" t="e">
        <f t="shared" ref="AY14:AY77" si="14">_xlfn.PERCENTILE.INC($AV$13:$AV$2464,0.75)</f>
        <v>#NUM!</v>
      </c>
      <c r="AZ14" s="128"/>
      <c r="BA14" s="59" t="e">
        <f t="shared" ref="BA14:BA77" si="15">_xlfn.PERCENTILE.INC($AZ$13:$AZ$2464,0.25)</f>
        <v>#NUM!</v>
      </c>
      <c r="BB14" s="59" t="e">
        <f t="shared" ref="BB14:BB77" si="16">_xlfn.PERCENTILE.INC($AZ$13:$AZ$2464,0.5)</f>
        <v>#NUM!</v>
      </c>
      <c r="BC14" s="59" t="e">
        <f t="shared" ref="BC14:BC77" si="17">_xlfn.PERCENTILE.INC($AZ$13:$AZ$2464,0.75)</f>
        <v>#NUM!</v>
      </c>
      <c r="BD14" s="127"/>
      <c r="BE14" s="59" t="e">
        <f t="shared" ref="BE14:BE77" si="18">_xlfn.PERCENTILE.INC($BD$13:$BD$2464,0.25)</f>
        <v>#NUM!</v>
      </c>
      <c r="BF14" s="59" t="e">
        <f t="shared" ref="BF14:BF77" si="19">_xlfn.PERCENTILE.INC($BD$13:$BD$2464,0.5)</f>
        <v>#NUM!</v>
      </c>
      <c r="BG14" s="59" t="e">
        <f t="shared" ref="BG14:BG77" si="20">_xlfn.PERCENTILE.INC($BD$13:$BD$2464,0.75)</f>
        <v>#NUM!</v>
      </c>
      <c r="BH14" s="59"/>
      <c r="BI14" s="169"/>
      <c r="BJ14" s="136"/>
      <c r="BK14" s="59" t="e">
        <f t="shared" ref="BK14:BK52" si="21">_xlfn.PERCENTILE.INC($BJ$13:$BJ$52,0.25)</f>
        <v>#NUM!</v>
      </c>
      <c r="BL14" s="59" t="e">
        <f t="shared" ref="BL14:BL52" si="22">_xlfn.PERCENTILE.INC($BJ$13:$BJ$52,0.5)</f>
        <v>#NUM!</v>
      </c>
      <c r="BM14" s="59" t="e">
        <f t="shared" ref="BM14:BM52" si="23">_xlfn.PERCENTILE.INC($BJ$13:$BJ$52,0.75)</f>
        <v>#NUM!</v>
      </c>
      <c r="BN14" s="127"/>
      <c r="BO14" s="59"/>
      <c r="BP14" s="59" t="e">
        <f t="shared" ref="BP14:BP52" si="24">_xlfn.PERCENTILE.INC($BO$13:$BO$52,0.25)</f>
        <v>#NUM!</v>
      </c>
      <c r="BQ14" s="59" t="e">
        <f t="shared" ref="BQ14:BQ52" si="25">_xlfn.PERCENTILE.INC($BO$13:$BO$52,0.5)</f>
        <v>#NUM!</v>
      </c>
      <c r="BR14" s="59" t="e">
        <f t="shared" ref="BR14:BR52" si="26">_xlfn.PERCENTILE.INC($BO$13:$BO$52,0.75)</f>
        <v>#NUM!</v>
      </c>
      <c r="BS14" s="243"/>
      <c r="BT14" s="240" t="e" vm="1">
        <f t="shared" ref="BT14:BT77" ca="1" si="27">_xlfn.PERCENTILE.INC($BS$13:$BS$2545,0.25)</f>
        <v>#VALUE!</v>
      </c>
      <c r="BU14" s="240" t="e" vm="1">
        <f t="shared" ref="BU14:BU77" ca="1" si="28">_xlfn.PERCENTILE.INC($BS$13:$BS$2545,0.5)</f>
        <v>#VALUE!</v>
      </c>
      <c r="BV14" s="240" t="e" vm="1">
        <f t="shared" ref="BV14:BV77" ca="1" si="29">_xlfn.PERCENTILE.INC($BS$13:$BS$2545,0.75)</f>
        <v>#VALUE!</v>
      </c>
      <c r="BW14" s="128"/>
      <c r="BX14" s="59"/>
      <c r="BY14" s="268" t="e">
        <f t="shared" ref="BY14:BY52" si="30">_xlfn.PERCENTILE.INC($BX$13:$BX$70,0.25)</f>
        <v>#NUM!</v>
      </c>
      <c r="BZ14" s="268" t="e">
        <f t="shared" ref="BZ14:BZ52" si="31">_xlfn.PERCENTILE.INC($BX$13:$BX$70,0.5)</f>
        <v>#NUM!</v>
      </c>
      <c r="CA14" s="268" t="e">
        <f t="shared" ref="CA14:CA52" si="32">_xlfn.PERCENTILE.INC($BX$13:$BX$70,0.75)</f>
        <v>#NUM!</v>
      </c>
    </row>
    <row r="15" spans="1:79" ht="27" thickBot="1" x14ac:dyDescent="0.45">
      <c r="C15" s="265" t="s">
        <v>88</v>
      </c>
      <c r="D15" s="129"/>
      <c r="E15" s="129"/>
      <c r="F15" s="129"/>
      <c r="G15" s="129"/>
      <c r="H15" s="129"/>
      <c r="I15" s="129"/>
      <c r="J15" s="129"/>
      <c r="K15" s="129"/>
      <c r="L15" s="129"/>
      <c r="M15" s="130"/>
      <c r="N15" s="130"/>
      <c r="O15" s="130"/>
      <c r="P15" s="130"/>
      <c r="Q15" s="130"/>
      <c r="R15" s="265" t="s">
        <v>78</v>
      </c>
      <c r="S15" s="158"/>
      <c r="T15" s="145"/>
      <c r="U15" s="145"/>
      <c r="V15" s="146"/>
      <c r="W15" s="146"/>
      <c r="X15" s="146"/>
      <c r="Y15" s="146"/>
      <c r="Z15" s="146"/>
      <c r="AA15" s="146"/>
      <c r="AB15" s="158"/>
      <c r="AC15" s="48"/>
      <c r="AD15" s="134"/>
      <c r="AF15" s="128"/>
      <c r="AG15" s="59" t="e">
        <f t="shared" si="3"/>
        <v>#NUM!</v>
      </c>
      <c r="AH15" s="59" t="e">
        <f t="shared" si="4"/>
        <v>#NUM!</v>
      </c>
      <c r="AI15" s="59" t="e">
        <f t="shared" si="5"/>
        <v>#NUM!</v>
      </c>
      <c r="AJ15" s="128"/>
      <c r="AK15" s="59" t="e">
        <f t="shared" si="0"/>
        <v>#NUM!</v>
      </c>
      <c r="AL15" s="59" t="e">
        <f t="shared" si="1"/>
        <v>#NUM!</v>
      </c>
      <c r="AM15" s="59" t="e">
        <f t="shared" si="2"/>
        <v>#NUM!</v>
      </c>
      <c r="AN15" s="128"/>
      <c r="AO15" s="59" t="e">
        <f t="shared" si="6"/>
        <v>#NUM!</v>
      </c>
      <c r="AP15" s="59" t="e">
        <f t="shared" si="7"/>
        <v>#NUM!</v>
      </c>
      <c r="AQ15" s="59" t="e">
        <f t="shared" si="8"/>
        <v>#NUM!</v>
      </c>
      <c r="AR15" s="128"/>
      <c r="AS15" s="59" t="e">
        <f t="shared" si="9"/>
        <v>#NUM!</v>
      </c>
      <c r="AT15" s="59" t="e">
        <f t="shared" si="10"/>
        <v>#NUM!</v>
      </c>
      <c r="AU15" s="59" t="e">
        <f t="shared" si="11"/>
        <v>#NUM!</v>
      </c>
      <c r="AV15" s="128"/>
      <c r="AW15" s="59" t="e">
        <f t="shared" si="12"/>
        <v>#NUM!</v>
      </c>
      <c r="AX15" s="59" t="e">
        <f t="shared" si="13"/>
        <v>#NUM!</v>
      </c>
      <c r="AY15" s="59" t="e">
        <f t="shared" si="14"/>
        <v>#NUM!</v>
      </c>
      <c r="AZ15" s="128"/>
      <c r="BA15" s="59" t="e">
        <f t="shared" si="15"/>
        <v>#NUM!</v>
      </c>
      <c r="BB15" s="59" t="e">
        <f t="shared" si="16"/>
        <v>#NUM!</v>
      </c>
      <c r="BC15" s="59" t="e">
        <f t="shared" si="17"/>
        <v>#NUM!</v>
      </c>
      <c r="BD15" s="127"/>
      <c r="BE15" s="59" t="e">
        <f t="shared" si="18"/>
        <v>#NUM!</v>
      </c>
      <c r="BF15" s="59" t="e">
        <f t="shared" si="19"/>
        <v>#NUM!</v>
      </c>
      <c r="BG15" s="59" t="e">
        <f t="shared" si="20"/>
        <v>#NUM!</v>
      </c>
      <c r="BH15" s="59"/>
      <c r="BI15" s="169"/>
      <c r="BJ15" s="136"/>
      <c r="BK15" s="59" t="e">
        <f t="shared" si="21"/>
        <v>#NUM!</v>
      </c>
      <c r="BL15" s="59" t="e">
        <f t="shared" si="22"/>
        <v>#NUM!</v>
      </c>
      <c r="BM15" s="59" t="e">
        <f t="shared" si="23"/>
        <v>#NUM!</v>
      </c>
      <c r="BN15" s="127"/>
      <c r="BO15" s="59"/>
      <c r="BP15" s="59" t="e">
        <f t="shared" si="24"/>
        <v>#NUM!</v>
      </c>
      <c r="BQ15" s="59" t="e">
        <f t="shared" si="25"/>
        <v>#NUM!</v>
      </c>
      <c r="BR15" s="59" t="e">
        <f t="shared" si="26"/>
        <v>#NUM!</v>
      </c>
      <c r="BS15" s="243"/>
      <c r="BT15" s="240" t="e" vm="1">
        <f t="shared" ca="1" si="27"/>
        <v>#VALUE!</v>
      </c>
      <c r="BU15" s="240" t="e" vm="1">
        <f t="shared" ca="1" si="28"/>
        <v>#VALUE!</v>
      </c>
      <c r="BV15" s="240" t="e" vm="1">
        <f t="shared" ca="1" si="29"/>
        <v>#VALUE!</v>
      </c>
      <c r="BW15" s="128"/>
      <c r="BX15" s="59"/>
      <c r="BY15" s="268" t="e">
        <f t="shared" si="30"/>
        <v>#NUM!</v>
      </c>
      <c r="BZ15" s="268" t="e">
        <f t="shared" si="31"/>
        <v>#NUM!</v>
      </c>
      <c r="CA15" s="268" t="e">
        <f t="shared" si="32"/>
        <v>#NUM!</v>
      </c>
    </row>
    <row r="16" spans="1:79" x14ac:dyDescent="0.25">
      <c r="V16" s="141"/>
      <c r="W16" s="142"/>
      <c r="X16" s="142"/>
      <c r="Y16" s="142"/>
      <c r="Z16" s="142"/>
      <c r="AA16" s="142"/>
      <c r="AD16" s="134"/>
      <c r="AF16" s="128"/>
      <c r="AG16" s="59" t="e">
        <f t="shared" si="3"/>
        <v>#NUM!</v>
      </c>
      <c r="AH16" s="59" t="e">
        <f t="shared" si="4"/>
        <v>#NUM!</v>
      </c>
      <c r="AI16" s="59" t="e">
        <f t="shared" si="5"/>
        <v>#NUM!</v>
      </c>
      <c r="AJ16" s="128"/>
      <c r="AK16" s="59" t="e">
        <f t="shared" si="0"/>
        <v>#NUM!</v>
      </c>
      <c r="AL16" s="59" t="e">
        <f t="shared" si="1"/>
        <v>#NUM!</v>
      </c>
      <c r="AM16" s="59" t="e">
        <f t="shared" si="2"/>
        <v>#NUM!</v>
      </c>
      <c r="AN16" s="128"/>
      <c r="AO16" s="59" t="e">
        <f t="shared" si="6"/>
        <v>#NUM!</v>
      </c>
      <c r="AP16" s="59" t="e">
        <f t="shared" si="7"/>
        <v>#NUM!</v>
      </c>
      <c r="AQ16" s="59" t="e">
        <f t="shared" si="8"/>
        <v>#NUM!</v>
      </c>
      <c r="AR16" s="128"/>
      <c r="AS16" s="59" t="e">
        <f t="shared" si="9"/>
        <v>#NUM!</v>
      </c>
      <c r="AT16" s="59" t="e">
        <f t="shared" si="10"/>
        <v>#NUM!</v>
      </c>
      <c r="AU16" s="59" t="e">
        <f t="shared" si="11"/>
        <v>#NUM!</v>
      </c>
      <c r="AV16" s="128"/>
      <c r="AW16" s="59" t="e">
        <f t="shared" si="12"/>
        <v>#NUM!</v>
      </c>
      <c r="AX16" s="59" t="e">
        <f t="shared" si="13"/>
        <v>#NUM!</v>
      </c>
      <c r="AY16" s="59" t="e">
        <f t="shared" si="14"/>
        <v>#NUM!</v>
      </c>
      <c r="AZ16" s="128"/>
      <c r="BA16" s="59" t="e">
        <f t="shared" si="15"/>
        <v>#NUM!</v>
      </c>
      <c r="BB16" s="59" t="e">
        <f t="shared" si="16"/>
        <v>#NUM!</v>
      </c>
      <c r="BC16" s="59" t="e">
        <f t="shared" si="17"/>
        <v>#NUM!</v>
      </c>
      <c r="BD16" s="127"/>
      <c r="BE16" s="59" t="e">
        <f t="shared" si="18"/>
        <v>#NUM!</v>
      </c>
      <c r="BF16" s="59" t="e">
        <f t="shared" si="19"/>
        <v>#NUM!</v>
      </c>
      <c r="BG16" s="59" t="e">
        <f t="shared" si="20"/>
        <v>#NUM!</v>
      </c>
      <c r="BH16" s="59"/>
      <c r="BI16" s="169"/>
      <c r="BJ16" s="136"/>
      <c r="BK16" s="59" t="e">
        <f t="shared" si="21"/>
        <v>#NUM!</v>
      </c>
      <c r="BL16" s="59" t="e">
        <f t="shared" si="22"/>
        <v>#NUM!</v>
      </c>
      <c r="BM16" s="59" t="e">
        <f t="shared" si="23"/>
        <v>#NUM!</v>
      </c>
      <c r="BN16" s="127"/>
      <c r="BO16" s="59"/>
      <c r="BP16" s="59" t="e">
        <f t="shared" si="24"/>
        <v>#NUM!</v>
      </c>
      <c r="BQ16" s="59" t="e">
        <f t="shared" si="25"/>
        <v>#NUM!</v>
      </c>
      <c r="BR16" s="59" t="e">
        <f t="shared" si="26"/>
        <v>#NUM!</v>
      </c>
      <c r="BS16" s="243"/>
      <c r="BT16" s="240" t="e" vm="1">
        <f t="shared" ca="1" si="27"/>
        <v>#VALUE!</v>
      </c>
      <c r="BU16" s="240" t="e" vm="1">
        <f t="shared" ca="1" si="28"/>
        <v>#VALUE!</v>
      </c>
      <c r="BV16" s="240" t="e" vm="1">
        <f t="shared" ca="1" si="29"/>
        <v>#VALUE!</v>
      </c>
      <c r="BW16" s="128"/>
      <c r="BX16" s="59"/>
      <c r="BY16" s="268" t="e">
        <f t="shared" si="30"/>
        <v>#NUM!</v>
      </c>
      <c r="BZ16" s="268" t="e">
        <f t="shared" si="31"/>
        <v>#NUM!</v>
      </c>
      <c r="CA16" s="268" t="e">
        <f t="shared" si="32"/>
        <v>#NUM!</v>
      </c>
    </row>
    <row r="17" spans="3:79" x14ac:dyDescent="0.25">
      <c r="V17" s="141"/>
      <c r="W17" s="142"/>
      <c r="X17" s="142"/>
      <c r="Y17" s="142"/>
      <c r="Z17" s="142"/>
      <c r="AA17" s="142"/>
      <c r="AD17" s="134"/>
      <c r="AF17" s="128"/>
      <c r="AG17" s="59" t="e">
        <f t="shared" si="3"/>
        <v>#NUM!</v>
      </c>
      <c r="AH17" s="59" t="e">
        <f t="shared" si="4"/>
        <v>#NUM!</v>
      </c>
      <c r="AI17" s="59" t="e">
        <f t="shared" si="5"/>
        <v>#NUM!</v>
      </c>
      <c r="AJ17" s="128"/>
      <c r="AK17" s="59" t="e">
        <f t="shared" si="0"/>
        <v>#NUM!</v>
      </c>
      <c r="AL17" s="59" t="e">
        <f t="shared" si="1"/>
        <v>#NUM!</v>
      </c>
      <c r="AM17" s="59" t="e">
        <f t="shared" si="2"/>
        <v>#NUM!</v>
      </c>
      <c r="AN17" s="128"/>
      <c r="AO17" s="59" t="e">
        <f t="shared" si="6"/>
        <v>#NUM!</v>
      </c>
      <c r="AP17" s="59" t="e">
        <f t="shared" si="7"/>
        <v>#NUM!</v>
      </c>
      <c r="AQ17" s="59" t="e">
        <f t="shared" si="8"/>
        <v>#NUM!</v>
      </c>
      <c r="AR17" s="128"/>
      <c r="AS17" s="59" t="e">
        <f t="shared" si="9"/>
        <v>#NUM!</v>
      </c>
      <c r="AT17" s="59" t="e">
        <f t="shared" si="10"/>
        <v>#NUM!</v>
      </c>
      <c r="AU17" s="59" t="e">
        <f t="shared" si="11"/>
        <v>#NUM!</v>
      </c>
      <c r="AV17" s="128"/>
      <c r="AW17" s="59" t="e">
        <f t="shared" si="12"/>
        <v>#NUM!</v>
      </c>
      <c r="AX17" s="59" t="e">
        <f t="shared" si="13"/>
        <v>#NUM!</v>
      </c>
      <c r="AY17" s="59" t="e">
        <f t="shared" si="14"/>
        <v>#NUM!</v>
      </c>
      <c r="AZ17" s="128"/>
      <c r="BA17" s="59" t="e">
        <f t="shared" si="15"/>
        <v>#NUM!</v>
      </c>
      <c r="BB17" s="59" t="e">
        <f t="shared" si="16"/>
        <v>#NUM!</v>
      </c>
      <c r="BC17" s="59" t="e">
        <f t="shared" si="17"/>
        <v>#NUM!</v>
      </c>
      <c r="BD17" s="127"/>
      <c r="BE17" s="59" t="e">
        <f t="shared" si="18"/>
        <v>#NUM!</v>
      </c>
      <c r="BF17" s="59" t="e">
        <f t="shared" si="19"/>
        <v>#NUM!</v>
      </c>
      <c r="BG17" s="59" t="e">
        <f t="shared" si="20"/>
        <v>#NUM!</v>
      </c>
      <c r="BH17" s="59"/>
      <c r="BI17" s="169"/>
      <c r="BJ17" s="136"/>
      <c r="BK17" s="59" t="e">
        <f t="shared" si="21"/>
        <v>#NUM!</v>
      </c>
      <c r="BL17" s="59" t="e">
        <f t="shared" si="22"/>
        <v>#NUM!</v>
      </c>
      <c r="BM17" s="59" t="e">
        <f t="shared" si="23"/>
        <v>#NUM!</v>
      </c>
      <c r="BN17" s="127"/>
      <c r="BO17" s="59"/>
      <c r="BP17" s="59" t="e">
        <f t="shared" si="24"/>
        <v>#NUM!</v>
      </c>
      <c r="BQ17" s="59" t="e">
        <f t="shared" si="25"/>
        <v>#NUM!</v>
      </c>
      <c r="BR17" s="59" t="e">
        <f t="shared" si="26"/>
        <v>#NUM!</v>
      </c>
      <c r="BS17" s="243"/>
      <c r="BT17" s="240" t="e" vm="1">
        <f t="shared" ca="1" si="27"/>
        <v>#VALUE!</v>
      </c>
      <c r="BU17" s="240" t="e" vm="1">
        <f t="shared" ca="1" si="28"/>
        <v>#VALUE!</v>
      </c>
      <c r="BV17" s="240" t="e" vm="1">
        <f t="shared" ca="1" si="29"/>
        <v>#VALUE!</v>
      </c>
      <c r="BW17" s="128"/>
      <c r="BX17" s="59"/>
      <c r="BY17" s="268" t="e">
        <f t="shared" si="30"/>
        <v>#NUM!</v>
      </c>
      <c r="BZ17" s="268" t="e">
        <f t="shared" si="31"/>
        <v>#NUM!</v>
      </c>
      <c r="CA17" s="268" t="e">
        <f t="shared" si="32"/>
        <v>#NUM!</v>
      </c>
    </row>
    <row r="18" spans="3:79" x14ac:dyDescent="0.25">
      <c r="V18" s="141"/>
      <c r="W18" s="142"/>
      <c r="X18" s="142"/>
      <c r="Y18" s="142"/>
      <c r="Z18" s="142"/>
      <c r="AA18" s="142"/>
      <c r="AD18" s="134"/>
      <c r="AF18" s="128"/>
      <c r="AG18" s="59" t="e">
        <f t="shared" si="3"/>
        <v>#NUM!</v>
      </c>
      <c r="AH18" s="59" t="e">
        <f t="shared" si="4"/>
        <v>#NUM!</v>
      </c>
      <c r="AI18" s="59" t="e">
        <f t="shared" si="5"/>
        <v>#NUM!</v>
      </c>
      <c r="AJ18" s="128"/>
      <c r="AK18" s="59" t="e">
        <f t="shared" si="0"/>
        <v>#NUM!</v>
      </c>
      <c r="AL18" s="59" t="e">
        <f t="shared" si="1"/>
        <v>#NUM!</v>
      </c>
      <c r="AM18" s="59" t="e">
        <f t="shared" si="2"/>
        <v>#NUM!</v>
      </c>
      <c r="AN18" s="128"/>
      <c r="AO18" s="59" t="e">
        <f t="shared" si="6"/>
        <v>#NUM!</v>
      </c>
      <c r="AP18" s="59" t="e">
        <f t="shared" si="7"/>
        <v>#NUM!</v>
      </c>
      <c r="AQ18" s="59" t="e">
        <f t="shared" si="8"/>
        <v>#NUM!</v>
      </c>
      <c r="AR18" s="128"/>
      <c r="AS18" s="59" t="e">
        <f t="shared" si="9"/>
        <v>#NUM!</v>
      </c>
      <c r="AT18" s="59" t="e">
        <f t="shared" si="10"/>
        <v>#NUM!</v>
      </c>
      <c r="AU18" s="59" t="e">
        <f t="shared" si="11"/>
        <v>#NUM!</v>
      </c>
      <c r="AV18" s="128"/>
      <c r="AW18" s="59" t="e">
        <f t="shared" si="12"/>
        <v>#NUM!</v>
      </c>
      <c r="AX18" s="59" t="e">
        <f t="shared" si="13"/>
        <v>#NUM!</v>
      </c>
      <c r="AY18" s="59" t="e">
        <f t="shared" si="14"/>
        <v>#NUM!</v>
      </c>
      <c r="AZ18" s="128"/>
      <c r="BA18" s="59" t="e">
        <f t="shared" si="15"/>
        <v>#NUM!</v>
      </c>
      <c r="BB18" s="59" t="e">
        <f t="shared" si="16"/>
        <v>#NUM!</v>
      </c>
      <c r="BC18" s="59" t="e">
        <f t="shared" si="17"/>
        <v>#NUM!</v>
      </c>
      <c r="BD18" s="127"/>
      <c r="BE18" s="59" t="e">
        <f t="shared" si="18"/>
        <v>#NUM!</v>
      </c>
      <c r="BF18" s="59" t="e">
        <f t="shared" si="19"/>
        <v>#NUM!</v>
      </c>
      <c r="BG18" s="59" t="e">
        <f t="shared" si="20"/>
        <v>#NUM!</v>
      </c>
      <c r="BH18" s="59"/>
      <c r="BI18" s="169"/>
      <c r="BJ18" s="136"/>
      <c r="BK18" s="59" t="e">
        <f t="shared" si="21"/>
        <v>#NUM!</v>
      </c>
      <c r="BL18" s="59" t="e">
        <f t="shared" si="22"/>
        <v>#NUM!</v>
      </c>
      <c r="BM18" s="59" t="e">
        <f t="shared" si="23"/>
        <v>#NUM!</v>
      </c>
      <c r="BN18" s="127"/>
      <c r="BO18" s="59"/>
      <c r="BP18" s="59" t="e">
        <f t="shared" si="24"/>
        <v>#NUM!</v>
      </c>
      <c r="BQ18" s="59" t="e">
        <f t="shared" si="25"/>
        <v>#NUM!</v>
      </c>
      <c r="BR18" s="59" t="e">
        <f t="shared" si="26"/>
        <v>#NUM!</v>
      </c>
      <c r="BS18" s="243"/>
      <c r="BT18" s="240" t="e" vm="1">
        <f t="shared" ca="1" si="27"/>
        <v>#VALUE!</v>
      </c>
      <c r="BU18" s="240" t="e" vm="1">
        <f t="shared" ca="1" si="28"/>
        <v>#VALUE!</v>
      </c>
      <c r="BV18" s="240" t="e" vm="1">
        <f t="shared" ca="1" si="29"/>
        <v>#VALUE!</v>
      </c>
      <c r="BW18" s="128"/>
      <c r="BX18" s="59"/>
      <c r="BY18" s="268" t="e">
        <f t="shared" si="30"/>
        <v>#NUM!</v>
      </c>
      <c r="BZ18" s="268" t="e">
        <f t="shared" si="31"/>
        <v>#NUM!</v>
      </c>
      <c r="CA18" s="268" t="e">
        <f t="shared" si="32"/>
        <v>#NUM!</v>
      </c>
    </row>
    <row r="19" spans="3:79" x14ac:dyDescent="0.25">
      <c r="V19" s="141"/>
      <c r="W19" s="142"/>
      <c r="X19" s="142"/>
      <c r="Y19" s="142"/>
      <c r="Z19" s="142"/>
      <c r="AA19" s="142"/>
      <c r="AD19" s="134"/>
      <c r="AF19" s="128"/>
      <c r="AG19" s="59" t="e">
        <f t="shared" si="3"/>
        <v>#NUM!</v>
      </c>
      <c r="AH19" s="59" t="e">
        <f t="shared" si="4"/>
        <v>#NUM!</v>
      </c>
      <c r="AI19" s="59" t="e">
        <f t="shared" si="5"/>
        <v>#NUM!</v>
      </c>
      <c r="AJ19" s="128"/>
      <c r="AK19" s="59" t="e">
        <f t="shared" si="0"/>
        <v>#NUM!</v>
      </c>
      <c r="AL19" s="59" t="e">
        <f t="shared" si="1"/>
        <v>#NUM!</v>
      </c>
      <c r="AM19" s="59" t="e">
        <f t="shared" si="2"/>
        <v>#NUM!</v>
      </c>
      <c r="AN19" s="128"/>
      <c r="AO19" s="59" t="e">
        <f t="shared" si="6"/>
        <v>#NUM!</v>
      </c>
      <c r="AP19" s="59" t="e">
        <f t="shared" si="7"/>
        <v>#NUM!</v>
      </c>
      <c r="AQ19" s="59" t="e">
        <f t="shared" si="8"/>
        <v>#NUM!</v>
      </c>
      <c r="AR19" s="128"/>
      <c r="AS19" s="59" t="e">
        <f t="shared" si="9"/>
        <v>#NUM!</v>
      </c>
      <c r="AT19" s="59" t="e">
        <f t="shared" si="10"/>
        <v>#NUM!</v>
      </c>
      <c r="AU19" s="59" t="e">
        <f t="shared" si="11"/>
        <v>#NUM!</v>
      </c>
      <c r="AV19" s="128"/>
      <c r="AW19" s="59" t="e">
        <f t="shared" si="12"/>
        <v>#NUM!</v>
      </c>
      <c r="AX19" s="59" t="e">
        <f t="shared" si="13"/>
        <v>#NUM!</v>
      </c>
      <c r="AY19" s="59" t="e">
        <f t="shared" si="14"/>
        <v>#NUM!</v>
      </c>
      <c r="AZ19" s="128"/>
      <c r="BA19" s="59" t="e">
        <f t="shared" si="15"/>
        <v>#NUM!</v>
      </c>
      <c r="BB19" s="59" t="e">
        <f t="shared" si="16"/>
        <v>#NUM!</v>
      </c>
      <c r="BC19" s="59" t="e">
        <f t="shared" si="17"/>
        <v>#NUM!</v>
      </c>
      <c r="BD19" s="127"/>
      <c r="BE19" s="59" t="e">
        <f t="shared" si="18"/>
        <v>#NUM!</v>
      </c>
      <c r="BF19" s="59" t="e">
        <f t="shared" si="19"/>
        <v>#NUM!</v>
      </c>
      <c r="BG19" s="59" t="e">
        <f t="shared" si="20"/>
        <v>#NUM!</v>
      </c>
      <c r="BH19" s="59"/>
      <c r="BI19" s="169"/>
      <c r="BJ19" s="136"/>
      <c r="BK19" s="59" t="e">
        <f t="shared" si="21"/>
        <v>#NUM!</v>
      </c>
      <c r="BL19" s="59" t="e">
        <f t="shared" si="22"/>
        <v>#NUM!</v>
      </c>
      <c r="BM19" s="59" t="e">
        <f t="shared" si="23"/>
        <v>#NUM!</v>
      </c>
      <c r="BN19" s="127"/>
      <c r="BO19" s="59"/>
      <c r="BP19" s="59" t="e">
        <f t="shared" si="24"/>
        <v>#NUM!</v>
      </c>
      <c r="BQ19" s="59" t="e">
        <f t="shared" si="25"/>
        <v>#NUM!</v>
      </c>
      <c r="BR19" s="59" t="e">
        <f t="shared" si="26"/>
        <v>#NUM!</v>
      </c>
      <c r="BS19" s="243"/>
      <c r="BT19" s="240" t="e" vm="1">
        <f t="shared" ca="1" si="27"/>
        <v>#VALUE!</v>
      </c>
      <c r="BU19" s="240" t="e" vm="1">
        <f t="shared" ca="1" si="28"/>
        <v>#VALUE!</v>
      </c>
      <c r="BV19" s="240" t="e" vm="1">
        <f t="shared" ca="1" si="29"/>
        <v>#VALUE!</v>
      </c>
      <c r="BW19" s="128"/>
      <c r="BX19" s="59"/>
      <c r="BY19" s="268" t="e">
        <f t="shared" si="30"/>
        <v>#NUM!</v>
      </c>
      <c r="BZ19" s="268" t="e">
        <f t="shared" si="31"/>
        <v>#NUM!</v>
      </c>
      <c r="CA19" s="268" t="e">
        <f t="shared" si="32"/>
        <v>#NUM!</v>
      </c>
    </row>
    <row r="20" spans="3:79" x14ac:dyDescent="0.25">
      <c r="V20" s="141"/>
      <c r="W20" s="142"/>
      <c r="X20" s="142"/>
      <c r="Y20" s="142"/>
      <c r="Z20" s="142"/>
      <c r="AA20" s="142"/>
      <c r="AD20" s="134"/>
      <c r="AF20" s="128"/>
      <c r="AG20" s="59" t="e">
        <f t="shared" si="3"/>
        <v>#NUM!</v>
      </c>
      <c r="AH20" s="59" t="e">
        <f t="shared" si="4"/>
        <v>#NUM!</v>
      </c>
      <c r="AI20" s="59" t="e">
        <f t="shared" si="5"/>
        <v>#NUM!</v>
      </c>
      <c r="AJ20" s="128"/>
      <c r="AK20" s="59" t="e">
        <f t="shared" si="0"/>
        <v>#NUM!</v>
      </c>
      <c r="AL20" s="59" t="e">
        <f t="shared" si="1"/>
        <v>#NUM!</v>
      </c>
      <c r="AM20" s="59" t="e">
        <f t="shared" si="2"/>
        <v>#NUM!</v>
      </c>
      <c r="AN20" s="128"/>
      <c r="AO20" s="59" t="e">
        <f t="shared" si="6"/>
        <v>#NUM!</v>
      </c>
      <c r="AP20" s="59" t="e">
        <f t="shared" si="7"/>
        <v>#NUM!</v>
      </c>
      <c r="AQ20" s="59" t="e">
        <f t="shared" si="8"/>
        <v>#NUM!</v>
      </c>
      <c r="AR20" s="128"/>
      <c r="AS20" s="59" t="e">
        <f t="shared" si="9"/>
        <v>#NUM!</v>
      </c>
      <c r="AT20" s="59" t="e">
        <f t="shared" si="10"/>
        <v>#NUM!</v>
      </c>
      <c r="AU20" s="59" t="e">
        <f t="shared" si="11"/>
        <v>#NUM!</v>
      </c>
      <c r="AV20" s="128"/>
      <c r="AW20" s="59" t="e">
        <f t="shared" si="12"/>
        <v>#NUM!</v>
      </c>
      <c r="AX20" s="59" t="e">
        <f t="shared" si="13"/>
        <v>#NUM!</v>
      </c>
      <c r="AY20" s="59" t="e">
        <f t="shared" si="14"/>
        <v>#NUM!</v>
      </c>
      <c r="AZ20" s="128"/>
      <c r="BA20" s="59" t="e">
        <f t="shared" si="15"/>
        <v>#NUM!</v>
      </c>
      <c r="BB20" s="59" t="e">
        <f t="shared" si="16"/>
        <v>#NUM!</v>
      </c>
      <c r="BC20" s="59" t="e">
        <f t="shared" si="17"/>
        <v>#NUM!</v>
      </c>
      <c r="BD20" s="127"/>
      <c r="BE20" s="59" t="e">
        <f t="shared" si="18"/>
        <v>#NUM!</v>
      </c>
      <c r="BF20" s="59" t="e">
        <f t="shared" si="19"/>
        <v>#NUM!</v>
      </c>
      <c r="BG20" s="59" t="e">
        <f t="shared" si="20"/>
        <v>#NUM!</v>
      </c>
      <c r="BH20" s="59"/>
      <c r="BI20" s="169"/>
      <c r="BJ20" s="136"/>
      <c r="BK20" s="59" t="e">
        <f t="shared" si="21"/>
        <v>#NUM!</v>
      </c>
      <c r="BL20" s="59" t="e">
        <f t="shared" si="22"/>
        <v>#NUM!</v>
      </c>
      <c r="BM20" s="59" t="e">
        <f t="shared" si="23"/>
        <v>#NUM!</v>
      </c>
      <c r="BN20" s="127"/>
      <c r="BO20" s="59"/>
      <c r="BP20" s="59" t="e">
        <f t="shared" si="24"/>
        <v>#NUM!</v>
      </c>
      <c r="BQ20" s="59" t="e">
        <f t="shared" si="25"/>
        <v>#NUM!</v>
      </c>
      <c r="BR20" s="59" t="e">
        <f t="shared" si="26"/>
        <v>#NUM!</v>
      </c>
      <c r="BS20" s="243"/>
      <c r="BT20" s="240" t="e" vm="1">
        <f t="shared" ca="1" si="27"/>
        <v>#VALUE!</v>
      </c>
      <c r="BU20" s="240" t="e" vm="1">
        <f t="shared" ca="1" si="28"/>
        <v>#VALUE!</v>
      </c>
      <c r="BV20" s="240" t="e" vm="1">
        <f t="shared" ca="1" si="29"/>
        <v>#VALUE!</v>
      </c>
      <c r="BW20" s="128"/>
      <c r="BX20" s="59"/>
      <c r="BY20" s="268" t="e">
        <f t="shared" si="30"/>
        <v>#NUM!</v>
      </c>
      <c r="BZ20" s="268" t="e">
        <f t="shared" si="31"/>
        <v>#NUM!</v>
      </c>
      <c r="CA20" s="268" t="e">
        <f t="shared" si="32"/>
        <v>#NUM!</v>
      </c>
    </row>
    <row r="21" spans="3:79" x14ac:dyDescent="0.25">
      <c r="V21" s="141"/>
      <c r="W21" s="142"/>
      <c r="X21" s="142"/>
      <c r="Y21" s="142"/>
      <c r="Z21" s="142"/>
      <c r="AA21" s="142"/>
      <c r="AD21" s="134"/>
      <c r="AF21" s="128"/>
      <c r="AG21" s="59" t="e">
        <f t="shared" si="3"/>
        <v>#NUM!</v>
      </c>
      <c r="AH21" s="59" t="e">
        <f t="shared" si="4"/>
        <v>#NUM!</v>
      </c>
      <c r="AI21" s="59" t="e">
        <f t="shared" si="5"/>
        <v>#NUM!</v>
      </c>
      <c r="AJ21" s="128"/>
      <c r="AK21" s="59" t="e">
        <f t="shared" si="0"/>
        <v>#NUM!</v>
      </c>
      <c r="AL21" s="59" t="e">
        <f t="shared" si="1"/>
        <v>#NUM!</v>
      </c>
      <c r="AM21" s="59" t="e">
        <f t="shared" si="2"/>
        <v>#NUM!</v>
      </c>
      <c r="AN21" s="128"/>
      <c r="AO21" s="59" t="e">
        <f t="shared" si="6"/>
        <v>#NUM!</v>
      </c>
      <c r="AP21" s="59" t="e">
        <f t="shared" si="7"/>
        <v>#NUM!</v>
      </c>
      <c r="AQ21" s="59" t="e">
        <f t="shared" si="8"/>
        <v>#NUM!</v>
      </c>
      <c r="AR21" s="128"/>
      <c r="AS21" s="59" t="e">
        <f t="shared" si="9"/>
        <v>#NUM!</v>
      </c>
      <c r="AT21" s="59" t="e">
        <f t="shared" si="10"/>
        <v>#NUM!</v>
      </c>
      <c r="AU21" s="59" t="e">
        <f t="shared" si="11"/>
        <v>#NUM!</v>
      </c>
      <c r="AV21" s="128"/>
      <c r="AW21" s="59" t="e">
        <f t="shared" si="12"/>
        <v>#NUM!</v>
      </c>
      <c r="AX21" s="59" t="e">
        <f t="shared" si="13"/>
        <v>#NUM!</v>
      </c>
      <c r="AY21" s="59" t="e">
        <f t="shared" si="14"/>
        <v>#NUM!</v>
      </c>
      <c r="AZ21" s="128"/>
      <c r="BA21" s="59" t="e">
        <f t="shared" si="15"/>
        <v>#NUM!</v>
      </c>
      <c r="BB21" s="59" t="e">
        <f t="shared" si="16"/>
        <v>#NUM!</v>
      </c>
      <c r="BC21" s="59" t="e">
        <f t="shared" si="17"/>
        <v>#NUM!</v>
      </c>
      <c r="BD21" s="127"/>
      <c r="BE21" s="59" t="e">
        <f t="shared" si="18"/>
        <v>#NUM!</v>
      </c>
      <c r="BF21" s="59" t="e">
        <f t="shared" si="19"/>
        <v>#NUM!</v>
      </c>
      <c r="BG21" s="59" t="e">
        <f t="shared" si="20"/>
        <v>#NUM!</v>
      </c>
      <c r="BH21" s="59"/>
      <c r="BI21" s="169"/>
      <c r="BJ21" s="136"/>
      <c r="BK21" s="59" t="e">
        <f t="shared" si="21"/>
        <v>#NUM!</v>
      </c>
      <c r="BL21" s="59" t="e">
        <f t="shared" si="22"/>
        <v>#NUM!</v>
      </c>
      <c r="BM21" s="59" t="e">
        <f t="shared" si="23"/>
        <v>#NUM!</v>
      </c>
      <c r="BN21" s="127"/>
      <c r="BO21" s="59"/>
      <c r="BP21" s="59" t="e">
        <f t="shared" si="24"/>
        <v>#NUM!</v>
      </c>
      <c r="BQ21" s="59" t="e">
        <f t="shared" si="25"/>
        <v>#NUM!</v>
      </c>
      <c r="BR21" s="59" t="e">
        <f t="shared" si="26"/>
        <v>#NUM!</v>
      </c>
      <c r="BS21" s="243"/>
      <c r="BT21" s="240" t="e" vm="1">
        <f t="shared" ca="1" si="27"/>
        <v>#VALUE!</v>
      </c>
      <c r="BU21" s="240" t="e" vm="1">
        <f t="shared" ca="1" si="28"/>
        <v>#VALUE!</v>
      </c>
      <c r="BV21" s="240" t="e" vm="1">
        <f t="shared" ca="1" si="29"/>
        <v>#VALUE!</v>
      </c>
      <c r="BW21" s="128"/>
      <c r="BX21" s="59"/>
      <c r="BY21" s="268" t="e">
        <f t="shared" si="30"/>
        <v>#NUM!</v>
      </c>
      <c r="BZ21" s="268" t="e">
        <f t="shared" si="31"/>
        <v>#NUM!</v>
      </c>
      <c r="CA21" s="268" t="e">
        <f t="shared" si="32"/>
        <v>#NUM!</v>
      </c>
    </row>
    <row r="22" spans="3:79" x14ac:dyDescent="0.25">
      <c r="V22" s="141"/>
      <c r="W22" s="142"/>
      <c r="X22" s="143"/>
      <c r="Y22" s="143"/>
      <c r="Z22" s="143"/>
      <c r="AA22" s="142"/>
      <c r="AD22" s="134"/>
      <c r="AF22" s="128"/>
      <c r="AG22" s="59" t="e">
        <f t="shared" si="3"/>
        <v>#NUM!</v>
      </c>
      <c r="AH22" s="59" t="e">
        <f t="shared" si="4"/>
        <v>#NUM!</v>
      </c>
      <c r="AI22" s="59" t="e">
        <f t="shared" si="5"/>
        <v>#NUM!</v>
      </c>
      <c r="AJ22" s="128"/>
      <c r="AK22" s="59" t="e">
        <f t="shared" si="0"/>
        <v>#NUM!</v>
      </c>
      <c r="AL22" s="59" t="e">
        <f t="shared" si="1"/>
        <v>#NUM!</v>
      </c>
      <c r="AM22" s="59" t="e">
        <f t="shared" si="2"/>
        <v>#NUM!</v>
      </c>
      <c r="AN22" s="128"/>
      <c r="AO22" s="59" t="e">
        <f t="shared" si="6"/>
        <v>#NUM!</v>
      </c>
      <c r="AP22" s="59" t="e">
        <f t="shared" si="7"/>
        <v>#NUM!</v>
      </c>
      <c r="AQ22" s="59" t="e">
        <f t="shared" si="8"/>
        <v>#NUM!</v>
      </c>
      <c r="AR22" s="128"/>
      <c r="AS22" s="59" t="e">
        <f t="shared" si="9"/>
        <v>#NUM!</v>
      </c>
      <c r="AT22" s="59" t="e">
        <f t="shared" si="10"/>
        <v>#NUM!</v>
      </c>
      <c r="AU22" s="59" t="e">
        <f t="shared" si="11"/>
        <v>#NUM!</v>
      </c>
      <c r="AV22" s="128"/>
      <c r="AW22" s="59" t="e">
        <f t="shared" si="12"/>
        <v>#NUM!</v>
      </c>
      <c r="AX22" s="59" t="e">
        <f t="shared" si="13"/>
        <v>#NUM!</v>
      </c>
      <c r="AY22" s="59" t="e">
        <f t="shared" si="14"/>
        <v>#NUM!</v>
      </c>
      <c r="AZ22" s="128"/>
      <c r="BA22" s="59" t="e">
        <f t="shared" si="15"/>
        <v>#NUM!</v>
      </c>
      <c r="BB22" s="59" t="e">
        <f t="shared" si="16"/>
        <v>#NUM!</v>
      </c>
      <c r="BC22" s="59" t="e">
        <f t="shared" si="17"/>
        <v>#NUM!</v>
      </c>
      <c r="BD22" s="127"/>
      <c r="BE22" s="59" t="e">
        <f t="shared" si="18"/>
        <v>#NUM!</v>
      </c>
      <c r="BF22" s="59" t="e">
        <f t="shared" si="19"/>
        <v>#NUM!</v>
      </c>
      <c r="BG22" s="59" t="e">
        <f t="shared" si="20"/>
        <v>#NUM!</v>
      </c>
      <c r="BH22" s="59"/>
      <c r="BI22" s="169"/>
      <c r="BJ22" s="136"/>
      <c r="BK22" s="59" t="e">
        <f t="shared" si="21"/>
        <v>#NUM!</v>
      </c>
      <c r="BL22" s="59" t="e">
        <f t="shared" si="22"/>
        <v>#NUM!</v>
      </c>
      <c r="BM22" s="59" t="e">
        <f t="shared" si="23"/>
        <v>#NUM!</v>
      </c>
      <c r="BN22" s="127"/>
      <c r="BO22" s="59"/>
      <c r="BP22" s="59" t="e">
        <f t="shared" si="24"/>
        <v>#NUM!</v>
      </c>
      <c r="BQ22" s="59" t="e">
        <f t="shared" si="25"/>
        <v>#NUM!</v>
      </c>
      <c r="BR22" s="59" t="e">
        <f t="shared" si="26"/>
        <v>#NUM!</v>
      </c>
      <c r="BS22" s="243"/>
      <c r="BT22" s="240" t="e" vm="1">
        <f t="shared" ca="1" si="27"/>
        <v>#VALUE!</v>
      </c>
      <c r="BU22" s="240" t="e" vm="1">
        <f t="shared" ca="1" si="28"/>
        <v>#VALUE!</v>
      </c>
      <c r="BV22" s="240" t="e" vm="1">
        <f t="shared" ca="1" si="29"/>
        <v>#VALUE!</v>
      </c>
      <c r="BW22" s="128"/>
      <c r="BX22" s="59"/>
      <c r="BY22" s="268" t="e">
        <f t="shared" si="30"/>
        <v>#NUM!</v>
      </c>
      <c r="BZ22" s="268" t="e">
        <f t="shared" si="31"/>
        <v>#NUM!</v>
      </c>
      <c r="CA22" s="268" t="e">
        <f t="shared" si="32"/>
        <v>#NUM!</v>
      </c>
    </row>
    <row r="23" spans="3:79" x14ac:dyDescent="0.25">
      <c r="AD23" s="134"/>
      <c r="AF23" s="128"/>
      <c r="AG23" s="59" t="e">
        <f t="shared" si="3"/>
        <v>#NUM!</v>
      </c>
      <c r="AH23" s="59" t="e">
        <f t="shared" si="4"/>
        <v>#NUM!</v>
      </c>
      <c r="AI23" s="59" t="e">
        <f t="shared" si="5"/>
        <v>#NUM!</v>
      </c>
      <c r="AJ23" s="128"/>
      <c r="AK23" s="59" t="e">
        <f t="shared" si="0"/>
        <v>#NUM!</v>
      </c>
      <c r="AL23" s="59" t="e">
        <f t="shared" si="1"/>
        <v>#NUM!</v>
      </c>
      <c r="AM23" s="59" t="e">
        <f t="shared" si="2"/>
        <v>#NUM!</v>
      </c>
      <c r="AN23" s="128"/>
      <c r="AO23" s="59" t="e">
        <f t="shared" si="6"/>
        <v>#NUM!</v>
      </c>
      <c r="AP23" s="59" t="e">
        <f t="shared" si="7"/>
        <v>#NUM!</v>
      </c>
      <c r="AQ23" s="59" t="e">
        <f t="shared" si="8"/>
        <v>#NUM!</v>
      </c>
      <c r="AR23" s="128"/>
      <c r="AS23" s="59" t="e">
        <f t="shared" si="9"/>
        <v>#NUM!</v>
      </c>
      <c r="AT23" s="59" t="e">
        <f t="shared" si="10"/>
        <v>#NUM!</v>
      </c>
      <c r="AU23" s="59" t="e">
        <f t="shared" si="11"/>
        <v>#NUM!</v>
      </c>
      <c r="AV23" s="128"/>
      <c r="AW23" s="59" t="e">
        <f t="shared" si="12"/>
        <v>#NUM!</v>
      </c>
      <c r="AX23" s="59" t="e">
        <f t="shared" si="13"/>
        <v>#NUM!</v>
      </c>
      <c r="AY23" s="59" t="e">
        <f t="shared" si="14"/>
        <v>#NUM!</v>
      </c>
      <c r="AZ23" s="128"/>
      <c r="BA23" s="59" t="e">
        <f t="shared" si="15"/>
        <v>#NUM!</v>
      </c>
      <c r="BB23" s="59" t="e">
        <f t="shared" si="16"/>
        <v>#NUM!</v>
      </c>
      <c r="BC23" s="59" t="e">
        <f t="shared" si="17"/>
        <v>#NUM!</v>
      </c>
      <c r="BD23" s="127"/>
      <c r="BE23" s="59" t="e">
        <f t="shared" si="18"/>
        <v>#NUM!</v>
      </c>
      <c r="BF23" s="59" t="e">
        <f t="shared" si="19"/>
        <v>#NUM!</v>
      </c>
      <c r="BG23" s="59" t="e">
        <f t="shared" si="20"/>
        <v>#NUM!</v>
      </c>
      <c r="BH23" s="59"/>
      <c r="BI23" s="169"/>
      <c r="BJ23" s="136"/>
      <c r="BK23" s="59" t="e">
        <f t="shared" si="21"/>
        <v>#NUM!</v>
      </c>
      <c r="BL23" s="59" t="e">
        <f t="shared" si="22"/>
        <v>#NUM!</v>
      </c>
      <c r="BM23" s="59" t="e">
        <f t="shared" si="23"/>
        <v>#NUM!</v>
      </c>
      <c r="BN23" s="127"/>
      <c r="BO23" s="59"/>
      <c r="BP23" s="59" t="e">
        <f t="shared" si="24"/>
        <v>#NUM!</v>
      </c>
      <c r="BQ23" s="59" t="e">
        <f t="shared" si="25"/>
        <v>#NUM!</v>
      </c>
      <c r="BR23" s="59" t="e">
        <f t="shared" si="26"/>
        <v>#NUM!</v>
      </c>
      <c r="BS23" s="243"/>
      <c r="BT23" s="240" t="e" vm="1">
        <f t="shared" ca="1" si="27"/>
        <v>#VALUE!</v>
      </c>
      <c r="BU23" s="240" t="e" vm="1">
        <f t="shared" ca="1" si="28"/>
        <v>#VALUE!</v>
      </c>
      <c r="BV23" s="240" t="e" vm="1">
        <f t="shared" ca="1" si="29"/>
        <v>#VALUE!</v>
      </c>
      <c r="BW23" s="128"/>
      <c r="BX23" s="59"/>
      <c r="BY23" s="268" t="e">
        <f t="shared" si="30"/>
        <v>#NUM!</v>
      </c>
      <c r="BZ23" s="268" t="e">
        <f t="shared" si="31"/>
        <v>#NUM!</v>
      </c>
      <c r="CA23" s="268" t="e">
        <f t="shared" si="32"/>
        <v>#NUM!</v>
      </c>
    </row>
    <row r="24" spans="3:79" ht="18.75" x14ac:dyDescent="0.3">
      <c r="T24" s="144" t="s">
        <v>79</v>
      </c>
      <c r="U24" s="9"/>
      <c r="V24" s="9"/>
      <c r="W24" s="9"/>
      <c r="X24" s="9"/>
      <c r="Y24" s="9"/>
      <c r="Z24" s="9"/>
      <c r="AA24" s="9"/>
      <c r="AB24" s="9"/>
      <c r="AD24" s="134"/>
      <c r="AF24" s="128"/>
      <c r="AG24" s="59" t="e">
        <f t="shared" si="3"/>
        <v>#NUM!</v>
      </c>
      <c r="AH24" s="59" t="e">
        <f t="shared" si="4"/>
        <v>#NUM!</v>
      </c>
      <c r="AI24" s="59" t="e">
        <f t="shared" si="5"/>
        <v>#NUM!</v>
      </c>
      <c r="AJ24" s="128"/>
      <c r="AK24" s="59" t="e">
        <f t="shared" si="0"/>
        <v>#NUM!</v>
      </c>
      <c r="AL24" s="59" t="e">
        <f t="shared" si="1"/>
        <v>#NUM!</v>
      </c>
      <c r="AM24" s="59" t="e">
        <f t="shared" si="2"/>
        <v>#NUM!</v>
      </c>
      <c r="AN24" s="128"/>
      <c r="AO24" s="59" t="e">
        <f t="shared" si="6"/>
        <v>#NUM!</v>
      </c>
      <c r="AP24" s="59" t="e">
        <f t="shared" si="7"/>
        <v>#NUM!</v>
      </c>
      <c r="AQ24" s="59" t="e">
        <f t="shared" si="8"/>
        <v>#NUM!</v>
      </c>
      <c r="AR24" s="128"/>
      <c r="AS24" s="59" t="e">
        <f t="shared" si="9"/>
        <v>#NUM!</v>
      </c>
      <c r="AT24" s="59" t="e">
        <f t="shared" si="10"/>
        <v>#NUM!</v>
      </c>
      <c r="AU24" s="59" t="e">
        <f t="shared" si="11"/>
        <v>#NUM!</v>
      </c>
      <c r="AV24" s="128"/>
      <c r="AW24" s="59" t="e">
        <f t="shared" si="12"/>
        <v>#NUM!</v>
      </c>
      <c r="AX24" s="59" t="e">
        <f t="shared" si="13"/>
        <v>#NUM!</v>
      </c>
      <c r="AY24" s="59" t="e">
        <f t="shared" si="14"/>
        <v>#NUM!</v>
      </c>
      <c r="AZ24" s="128"/>
      <c r="BA24" s="59" t="e">
        <f t="shared" si="15"/>
        <v>#NUM!</v>
      </c>
      <c r="BB24" s="59" t="e">
        <f t="shared" si="16"/>
        <v>#NUM!</v>
      </c>
      <c r="BC24" s="59" t="e">
        <f t="shared" si="17"/>
        <v>#NUM!</v>
      </c>
      <c r="BD24" s="127"/>
      <c r="BE24" s="59" t="e">
        <f t="shared" si="18"/>
        <v>#NUM!</v>
      </c>
      <c r="BF24" s="59" t="e">
        <f t="shared" si="19"/>
        <v>#NUM!</v>
      </c>
      <c r="BG24" s="59" t="e">
        <f t="shared" si="20"/>
        <v>#NUM!</v>
      </c>
      <c r="BH24" s="59"/>
      <c r="BI24" s="169"/>
      <c r="BJ24" s="136"/>
      <c r="BK24" s="59" t="e">
        <f t="shared" si="21"/>
        <v>#NUM!</v>
      </c>
      <c r="BL24" s="59" t="e">
        <f t="shared" si="22"/>
        <v>#NUM!</v>
      </c>
      <c r="BM24" s="59" t="e">
        <f t="shared" si="23"/>
        <v>#NUM!</v>
      </c>
      <c r="BN24" s="127"/>
      <c r="BO24" s="59"/>
      <c r="BP24" s="59" t="e">
        <f t="shared" si="24"/>
        <v>#NUM!</v>
      </c>
      <c r="BQ24" s="59" t="e">
        <f t="shared" si="25"/>
        <v>#NUM!</v>
      </c>
      <c r="BR24" s="59" t="e">
        <f t="shared" si="26"/>
        <v>#NUM!</v>
      </c>
      <c r="BS24" s="243"/>
      <c r="BT24" s="240" t="e" vm="1">
        <f t="shared" ca="1" si="27"/>
        <v>#VALUE!</v>
      </c>
      <c r="BU24" s="240" t="e" vm="1">
        <f t="shared" ca="1" si="28"/>
        <v>#VALUE!</v>
      </c>
      <c r="BV24" s="240" t="e" vm="1">
        <f t="shared" ca="1" si="29"/>
        <v>#VALUE!</v>
      </c>
      <c r="BW24" s="128"/>
      <c r="BX24" s="59"/>
      <c r="BY24" s="268" t="e">
        <f t="shared" si="30"/>
        <v>#NUM!</v>
      </c>
      <c r="BZ24" s="268" t="e">
        <f t="shared" si="31"/>
        <v>#NUM!</v>
      </c>
      <c r="CA24" s="268" t="e">
        <f t="shared" si="32"/>
        <v>#NUM!</v>
      </c>
    </row>
    <row r="25" spans="3:79" x14ac:dyDescent="0.25">
      <c r="AD25" s="134"/>
      <c r="AF25" s="128"/>
      <c r="AG25" s="59" t="e">
        <f t="shared" si="3"/>
        <v>#NUM!</v>
      </c>
      <c r="AH25" s="59" t="e">
        <f t="shared" si="4"/>
        <v>#NUM!</v>
      </c>
      <c r="AI25" s="59" t="e">
        <f t="shared" si="5"/>
        <v>#NUM!</v>
      </c>
      <c r="AJ25" s="128"/>
      <c r="AK25" s="59" t="e">
        <f t="shared" si="0"/>
        <v>#NUM!</v>
      </c>
      <c r="AL25" s="59" t="e">
        <f t="shared" si="1"/>
        <v>#NUM!</v>
      </c>
      <c r="AM25" s="59" t="e">
        <f t="shared" si="2"/>
        <v>#NUM!</v>
      </c>
      <c r="AN25" s="128"/>
      <c r="AO25" s="59" t="e">
        <f t="shared" si="6"/>
        <v>#NUM!</v>
      </c>
      <c r="AP25" s="59" t="e">
        <f t="shared" si="7"/>
        <v>#NUM!</v>
      </c>
      <c r="AQ25" s="59" t="e">
        <f t="shared" si="8"/>
        <v>#NUM!</v>
      </c>
      <c r="AR25" s="128"/>
      <c r="AS25" s="59" t="e">
        <f t="shared" si="9"/>
        <v>#NUM!</v>
      </c>
      <c r="AT25" s="59" t="e">
        <f t="shared" si="10"/>
        <v>#NUM!</v>
      </c>
      <c r="AU25" s="59" t="e">
        <f t="shared" si="11"/>
        <v>#NUM!</v>
      </c>
      <c r="AV25" s="128"/>
      <c r="AW25" s="59" t="e">
        <f t="shared" si="12"/>
        <v>#NUM!</v>
      </c>
      <c r="AX25" s="59" t="e">
        <f t="shared" si="13"/>
        <v>#NUM!</v>
      </c>
      <c r="AY25" s="59" t="e">
        <f t="shared" si="14"/>
        <v>#NUM!</v>
      </c>
      <c r="AZ25" s="128"/>
      <c r="BA25" s="59" t="e">
        <f t="shared" si="15"/>
        <v>#NUM!</v>
      </c>
      <c r="BB25" s="59" t="e">
        <f t="shared" si="16"/>
        <v>#NUM!</v>
      </c>
      <c r="BC25" s="59" t="e">
        <f t="shared" si="17"/>
        <v>#NUM!</v>
      </c>
      <c r="BD25" s="127"/>
      <c r="BE25" s="59" t="e">
        <f t="shared" si="18"/>
        <v>#NUM!</v>
      </c>
      <c r="BF25" s="59" t="e">
        <f t="shared" si="19"/>
        <v>#NUM!</v>
      </c>
      <c r="BG25" s="59" t="e">
        <f t="shared" si="20"/>
        <v>#NUM!</v>
      </c>
      <c r="BH25" s="59"/>
      <c r="BI25" s="169"/>
      <c r="BJ25" s="136"/>
      <c r="BK25" s="59" t="e">
        <f t="shared" si="21"/>
        <v>#NUM!</v>
      </c>
      <c r="BL25" s="59" t="e">
        <f t="shared" si="22"/>
        <v>#NUM!</v>
      </c>
      <c r="BM25" s="59" t="e">
        <f t="shared" si="23"/>
        <v>#NUM!</v>
      </c>
      <c r="BN25" s="127"/>
      <c r="BO25" s="59"/>
      <c r="BP25" s="59" t="e">
        <f t="shared" si="24"/>
        <v>#NUM!</v>
      </c>
      <c r="BQ25" s="59" t="e">
        <f t="shared" si="25"/>
        <v>#NUM!</v>
      </c>
      <c r="BR25" s="59" t="e">
        <f t="shared" si="26"/>
        <v>#NUM!</v>
      </c>
      <c r="BS25" s="243"/>
      <c r="BT25" s="240" t="e" vm="1">
        <f t="shared" ca="1" si="27"/>
        <v>#VALUE!</v>
      </c>
      <c r="BU25" s="240" t="e" vm="1">
        <f t="shared" ca="1" si="28"/>
        <v>#VALUE!</v>
      </c>
      <c r="BV25" s="240" t="e" vm="1">
        <f t="shared" ca="1" si="29"/>
        <v>#VALUE!</v>
      </c>
      <c r="BW25" s="128"/>
      <c r="BX25" s="59"/>
      <c r="BY25" s="268" t="e">
        <f t="shared" si="30"/>
        <v>#NUM!</v>
      </c>
      <c r="BZ25" s="268" t="e">
        <f t="shared" si="31"/>
        <v>#NUM!</v>
      </c>
      <c r="CA25" s="268" t="e">
        <f t="shared" si="32"/>
        <v>#NUM!</v>
      </c>
    </row>
    <row r="26" spans="3:79" x14ac:dyDescent="0.25">
      <c r="AD26" s="134"/>
      <c r="AF26" s="128"/>
      <c r="AG26" s="59" t="e">
        <f t="shared" si="3"/>
        <v>#NUM!</v>
      </c>
      <c r="AH26" s="59" t="e">
        <f t="shared" si="4"/>
        <v>#NUM!</v>
      </c>
      <c r="AI26" s="59" t="e">
        <f t="shared" si="5"/>
        <v>#NUM!</v>
      </c>
      <c r="AJ26" s="128"/>
      <c r="AK26" s="59" t="e">
        <f t="shared" si="0"/>
        <v>#NUM!</v>
      </c>
      <c r="AL26" s="59" t="e">
        <f t="shared" si="1"/>
        <v>#NUM!</v>
      </c>
      <c r="AM26" s="59" t="e">
        <f t="shared" si="2"/>
        <v>#NUM!</v>
      </c>
      <c r="AN26" s="128"/>
      <c r="AO26" s="59" t="e">
        <f t="shared" si="6"/>
        <v>#NUM!</v>
      </c>
      <c r="AP26" s="59" t="e">
        <f t="shared" si="7"/>
        <v>#NUM!</v>
      </c>
      <c r="AQ26" s="59" t="e">
        <f t="shared" si="8"/>
        <v>#NUM!</v>
      </c>
      <c r="AR26" s="128"/>
      <c r="AS26" s="59" t="e">
        <f t="shared" si="9"/>
        <v>#NUM!</v>
      </c>
      <c r="AT26" s="59" t="e">
        <f t="shared" si="10"/>
        <v>#NUM!</v>
      </c>
      <c r="AU26" s="59" t="e">
        <f t="shared" si="11"/>
        <v>#NUM!</v>
      </c>
      <c r="AV26" s="128"/>
      <c r="AW26" s="59" t="e">
        <f t="shared" si="12"/>
        <v>#NUM!</v>
      </c>
      <c r="AX26" s="59" t="e">
        <f t="shared" si="13"/>
        <v>#NUM!</v>
      </c>
      <c r="AY26" s="59" t="e">
        <f t="shared" si="14"/>
        <v>#NUM!</v>
      </c>
      <c r="AZ26" s="128"/>
      <c r="BA26" s="59" t="e">
        <f t="shared" si="15"/>
        <v>#NUM!</v>
      </c>
      <c r="BB26" s="59" t="e">
        <f t="shared" si="16"/>
        <v>#NUM!</v>
      </c>
      <c r="BC26" s="59" t="e">
        <f t="shared" si="17"/>
        <v>#NUM!</v>
      </c>
      <c r="BD26" s="127"/>
      <c r="BE26" s="59" t="e">
        <f t="shared" si="18"/>
        <v>#NUM!</v>
      </c>
      <c r="BF26" s="59" t="e">
        <f t="shared" si="19"/>
        <v>#NUM!</v>
      </c>
      <c r="BG26" s="59" t="e">
        <f t="shared" si="20"/>
        <v>#NUM!</v>
      </c>
      <c r="BH26" s="59"/>
      <c r="BI26" s="169"/>
      <c r="BJ26" s="136"/>
      <c r="BK26" s="59" t="e">
        <f t="shared" si="21"/>
        <v>#NUM!</v>
      </c>
      <c r="BL26" s="59" t="e">
        <f t="shared" si="22"/>
        <v>#NUM!</v>
      </c>
      <c r="BM26" s="59" t="e">
        <f t="shared" si="23"/>
        <v>#NUM!</v>
      </c>
      <c r="BN26" s="127"/>
      <c r="BO26" s="59"/>
      <c r="BP26" s="59" t="e">
        <f t="shared" si="24"/>
        <v>#NUM!</v>
      </c>
      <c r="BQ26" s="59" t="e">
        <f t="shared" si="25"/>
        <v>#NUM!</v>
      </c>
      <c r="BR26" s="59" t="e">
        <f t="shared" si="26"/>
        <v>#NUM!</v>
      </c>
      <c r="BS26" s="243"/>
      <c r="BT26" s="240" t="e" vm="1">
        <f t="shared" ca="1" si="27"/>
        <v>#VALUE!</v>
      </c>
      <c r="BU26" s="240" t="e" vm="1">
        <f t="shared" ca="1" si="28"/>
        <v>#VALUE!</v>
      </c>
      <c r="BV26" s="240" t="e" vm="1">
        <f t="shared" ca="1" si="29"/>
        <v>#VALUE!</v>
      </c>
      <c r="BW26" s="128"/>
      <c r="BX26" s="59"/>
      <c r="BY26" s="268" t="e">
        <f t="shared" si="30"/>
        <v>#NUM!</v>
      </c>
      <c r="BZ26" s="268" t="e">
        <f t="shared" si="31"/>
        <v>#NUM!</v>
      </c>
      <c r="CA26" s="268" t="e">
        <f t="shared" si="32"/>
        <v>#NUM!</v>
      </c>
    </row>
    <row r="27" spans="3:79" x14ac:dyDescent="0.25">
      <c r="AD27" s="134"/>
      <c r="AF27" s="128"/>
      <c r="AG27" s="59" t="e">
        <f t="shared" si="3"/>
        <v>#NUM!</v>
      </c>
      <c r="AH27" s="59" t="e">
        <f t="shared" si="4"/>
        <v>#NUM!</v>
      </c>
      <c r="AI27" s="59" t="e">
        <f t="shared" si="5"/>
        <v>#NUM!</v>
      </c>
      <c r="AJ27" s="128"/>
      <c r="AK27" s="59" t="e">
        <f t="shared" si="0"/>
        <v>#NUM!</v>
      </c>
      <c r="AL27" s="59" t="e">
        <f t="shared" si="1"/>
        <v>#NUM!</v>
      </c>
      <c r="AM27" s="59" t="e">
        <f t="shared" si="2"/>
        <v>#NUM!</v>
      </c>
      <c r="AN27" s="128"/>
      <c r="AO27" s="59" t="e">
        <f t="shared" si="6"/>
        <v>#NUM!</v>
      </c>
      <c r="AP27" s="59" t="e">
        <f t="shared" si="7"/>
        <v>#NUM!</v>
      </c>
      <c r="AQ27" s="59" t="e">
        <f t="shared" si="8"/>
        <v>#NUM!</v>
      </c>
      <c r="AR27" s="128"/>
      <c r="AS27" s="59" t="e">
        <f t="shared" si="9"/>
        <v>#NUM!</v>
      </c>
      <c r="AT27" s="59" t="e">
        <f t="shared" si="10"/>
        <v>#NUM!</v>
      </c>
      <c r="AU27" s="59" t="e">
        <f t="shared" si="11"/>
        <v>#NUM!</v>
      </c>
      <c r="AV27" s="128"/>
      <c r="AW27" s="59" t="e">
        <f t="shared" si="12"/>
        <v>#NUM!</v>
      </c>
      <c r="AX27" s="59" t="e">
        <f t="shared" si="13"/>
        <v>#NUM!</v>
      </c>
      <c r="AY27" s="59" t="e">
        <f t="shared" si="14"/>
        <v>#NUM!</v>
      </c>
      <c r="AZ27" s="128"/>
      <c r="BA27" s="59" t="e">
        <f t="shared" si="15"/>
        <v>#NUM!</v>
      </c>
      <c r="BB27" s="59" t="e">
        <f t="shared" si="16"/>
        <v>#NUM!</v>
      </c>
      <c r="BC27" s="59" t="e">
        <f t="shared" si="17"/>
        <v>#NUM!</v>
      </c>
      <c r="BD27" s="127"/>
      <c r="BE27" s="59" t="e">
        <f t="shared" si="18"/>
        <v>#NUM!</v>
      </c>
      <c r="BF27" s="59" t="e">
        <f t="shared" si="19"/>
        <v>#NUM!</v>
      </c>
      <c r="BG27" s="59" t="e">
        <f t="shared" si="20"/>
        <v>#NUM!</v>
      </c>
      <c r="BH27" s="59"/>
      <c r="BI27" s="169"/>
      <c r="BJ27" s="136"/>
      <c r="BK27" s="59" t="e">
        <f t="shared" si="21"/>
        <v>#NUM!</v>
      </c>
      <c r="BL27" s="59" t="e">
        <f t="shared" si="22"/>
        <v>#NUM!</v>
      </c>
      <c r="BM27" s="59" t="e">
        <f t="shared" si="23"/>
        <v>#NUM!</v>
      </c>
      <c r="BN27" s="127"/>
      <c r="BO27" s="59"/>
      <c r="BP27" s="59" t="e">
        <f t="shared" si="24"/>
        <v>#NUM!</v>
      </c>
      <c r="BQ27" s="59" t="e">
        <f t="shared" si="25"/>
        <v>#NUM!</v>
      </c>
      <c r="BR27" s="59" t="e">
        <f t="shared" si="26"/>
        <v>#NUM!</v>
      </c>
      <c r="BS27" s="243"/>
      <c r="BT27" s="240" t="e" vm="1">
        <f t="shared" ca="1" si="27"/>
        <v>#VALUE!</v>
      </c>
      <c r="BU27" s="240" t="e" vm="1">
        <f t="shared" ca="1" si="28"/>
        <v>#VALUE!</v>
      </c>
      <c r="BV27" s="240" t="e" vm="1">
        <f t="shared" ca="1" si="29"/>
        <v>#VALUE!</v>
      </c>
      <c r="BW27" s="128"/>
      <c r="BX27" s="59"/>
      <c r="BY27" s="268" t="e">
        <f t="shared" si="30"/>
        <v>#NUM!</v>
      </c>
      <c r="BZ27" s="268" t="e">
        <f t="shared" si="31"/>
        <v>#NUM!</v>
      </c>
      <c r="CA27" s="268" t="e">
        <f t="shared" si="32"/>
        <v>#NUM!</v>
      </c>
    </row>
    <row r="28" spans="3:79" x14ac:dyDescent="0.25">
      <c r="AD28" s="134"/>
      <c r="AF28" s="128"/>
      <c r="AG28" s="59" t="e">
        <f t="shared" si="3"/>
        <v>#NUM!</v>
      </c>
      <c r="AH28" s="59" t="e">
        <f t="shared" si="4"/>
        <v>#NUM!</v>
      </c>
      <c r="AI28" s="59" t="e">
        <f t="shared" si="5"/>
        <v>#NUM!</v>
      </c>
      <c r="AJ28" s="128"/>
      <c r="AK28" s="59" t="e">
        <f t="shared" si="0"/>
        <v>#NUM!</v>
      </c>
      <c r="AL28" s="59" t="e">
        <f t="shared" si="1"/>
        <v>#NUM!</v>
      </c>
      <c r="AM28" s="59" t="e">
        <f t="shared" si="2"/>
        <v>#NUM!</v>
      </c>
      <c r="AN28" s="128"/>
      <c r="AO28" s="59" t="e">
        <f t="shared" si="6"/>
        <v>#NUM!</v>
      </c>
      <c r="AP28" s="59" t="e">
        <f t="shared" si="7"/>
        <v>#NUM!</v>
      </c>
      <c r="AQ28" s="59" t="e">
        <f t="shared" si="8"/>
        <v>#NUM!</v>
      </c>
      <c r="AR28" s="128"/>
      <c r="AS28" s="59" t="e">
        <f t="shared" si="9"/>
        <v>#NUM!</v>
      </c>
      <c r="AT28" s="59" t="e">
        <f t="shared" si="10"/>
        <v>#NUM!</v>
      </c>
      <c r="AU28" s="59" t="e">
        <f t="shared" si="11"/>
        <v>#NUM!</v>
      </c>
      <c r="AV28" s="128"/>
      <c r="AW28" s="59" t="e">
        <f t="shared" si="12"/>
        <v>#NUM!</v>
      </c>
      <c r="AX28" s="59" t="e">
        <f t="shared" si="13"/>
        <v>#NUM!</v>
      </c>
      <c r="AY28" s="59" t="e">
        <f t="shared" si="14"/>
        <v>#NUM!</v>
      </c>
      <c r="AZ28" s="128"/>
      <c r="BA28" s="59" t="e">
        <f t="shared" si="15"/>
        <v>#NUM!</v>
      </c>
      <c r="BB28" s="59" t="e">
        <f t="shared" si="16"/>
        <v>#NUM!</v>
      </c>
      <c r="BC28" s="59" t="e">
        <f t="shared" si="17"/>
        <v>#NUM!</v>
      </c>
      <c r="BD28" s="127"/>
      <c r="BE28" s="59" t="e">
        <f t="shared" si="18"/>
        <v>#NUM!</v>
      </c>
      <c r="BF28" s="59" t="e">
        <f t="shared" si="19"/>
        <v>#NUM!</v>
      </c>
      <c r="BG28" s="59" t="e">
        <f t="shared" si="20"/>
        <v>#NUM!</v>
      </c>
      <c r="BH28" s="59"/>
      <c r="BI28" s="169"/>
      <c r="BJ28" s="136"/>
      <c r="BK28" s="59" t="e">
        <f t="shared" si="21"/>
        <v>#NUM!</v>
      </c>
      <c r="BL28" s="59" t="e">
        <f t="shared" si="22"/>
        <v>#NUM!</v>
      </c>
      <c r="BM28" s="59" t="e">
        <f t="shared" si="23"/>
        <v>#NUM!</v>
      </c>
      <c r="BN28" s="127"/>
      <c r="BO28" s="59"/>
      <c r="BP28" s="59" t="e">
        <f t="shared" si="24"/>
        <v>#NUM!</v>
      </c>
      <c r="BQ28" s="59" t="e">
        <f t="shared" si="25"/>
        <v>#NUM!</v>
      </c>
      <c r="BR28" s="59" t="e">
        <f t="shared" si="26"/>
        <v>#NUM!</v>
      </c>
      <c r="BS28" s="243"/>
      <c r="BT28" s="240" t="e" vm="1">
        <f t="shared" ca="1" si="27"/>
        <v>#VALUE!</v>
      </c>
      <c r="BU28" s="240" t="e" vm="1">
        <f t="shared" ca="1" si="28"/>
        <v>#VALUE!</v>
      </c>
      <c r="BV28" s="240" t="e" vm="1">
        <f t="shared" ca="1" si="29"/>
        <v>#VALUE!</v>
      </c>
      <c r="BW28" s="128"/>
      <c r="BX28" s="59"/>
      <c r="BY28" s="268" t="e">
        <f t="shared" si="30"/>
        <v>#NUM!</v>
      </c>
      <c r="BZ28" s="268" t="e">
        <f t="shared" si="31"/>
        <v>#NUM!</v>
      </c>
      <c r="CA28" s="268" t="e">
        <f t="shared" si="32"/>
        <v>#NUM!</v>
      </c>
    </row>
    <row r="29" spans="3:79" x14ac:dyDescent="0.25">
      <c r="AD29" s="134"/>
      <c r="AF29" s="128"/>
      <c r="AG29" s="59" t="e">
        <f t="shared" si="3"/>
        <v>#NUM!</v>
      </c>
      <c r="AH29" s="59" t="e">
        <f t="shared" si="4"/>
        <v>#NUM!</v>
      </c>
      <c r="AI29" s="59" t="e">
        <f t="shared" si="5"/>
        <v>#NUM!</v>
      </c>
      <c r="AJ29" s="128"/>
      <c r="AK29" s="59" t="e">
        <f t="shared" si="0"/>
        <v>#NUM!</v>
      </c>
      <c r="AL29" s="59" t="e">
        <f t="shared" si="1"/>
        <v>#NUM!</v>
      </c>
      <c r="AM29" s="59" t="e">
        <f t="shared" si="2"/>
        <v>#NUM!</v>
      </c>
      <c r="AN29" s="128"/>
      <c r="AO29" s="59" t="e">
        <f t="shared" si="6"/>
        <v>#NUM!</v>
      </c>
      <c r="AP29" s="59" t="e">
        <f t="shared" si="7"/>
        <v>#NUM!</v>
      </c>
      <c r="AQ29" s="59" t="e">
        <f t="shared" si="8"/>
        <v>#NUM!</v>
      </c>
      <c r="AR29" s="128"/>
      <c r="AS29" s="59" t="e">
        <f t="shared" si="9"/>
        <v>#NUM!</v>
      </c>
      <c r="AT29" s="59" t="e">
        <f t="shared" si="10"/>
        <v>#NUM!</v>
      </c>
      <c r="AU29" s="59" t="e">
        <f t="shared" si="11"/>
        <v>#NUM!</v>
      </c>
      <c r="AV29" s="128"/>
      <c r="AW29" s="59" t="e">
        <f t="shared" si="12"/>
        <v>#NUM!</v>
      </c>
      <c r="AX29" s="59" t="e">
        <f t="shared" si="13"/>
        <v>#NUM!</v>
      </c>
      <c r="AY29" s="59" t="e">
        <f t="shared" si="14"/>
        <v>#NUM!</v>
      </c>
      <c r="AZ29" s="128"/>
      <c r="BA29" s="59" t="e">
        <f t="shared" si="15"/>
        <v>#NUM!</v>
      </c>
      <c r="BB29" s="59" t="e">
        <f t="shared" si="16"/>
        <v>#NUM!</v>
      </c>
      <c r="BC29" s="59" t="e">
        <f t="shared" si="17"/>
        <v>#NUM!</v>
      </c>
      <c r="BD29" s="127"/>
      <c r="BE29" s="59" t="e">
        <f t="shared" si="18"/>
        <v>#NUM!</v>
      </c>
      <c r="BF29" s="59" t="e">
        <f t="shared" si="19"/>
        <v>#NUM!</v>
      </c>
      <c r="BG29" s="59" t="e">
        <f t="shared" si="20"/>
        <v>#NUM!</v>
      </c>
      <c r="BH29" s="59"/>
      <c r="BI29" s="169"/>
      <c r="BJ29" s="136"/>
      <c r="BK29" s="59" t="e">
        <f t="shared" si="21"/>
        <v>#NUM!</v>
      </c>
      <c r="BL29" s="59" t="e">
        <f t="shared" si="22"/>
        <v>#NUM!</v>
      </c>
      <c r="BM29" s="59" t="e">
        <f t="shared" si="23"/>
        <v>#NUM!</v>
      </c>
      <c r="BN29" s="127"/>
      <c r="BO29" s="59"/>
      <c r="BP29" s="59" t="e">
        <f t="shared" si="24"/>
        <v>#NUM!</v>
      </c>
      <c r="BQ29" s="59" t="e">
        <f t="shared" si="25"/>
        <v>#NUM!</v>
      </c>
      <c r="BR29" s="59" t="e">
        <f t="shared" si="26"/>
        <v>#NUM!</v>
      </c>
      <c r="BS29" s="243"/>
      <c r="BT29" s="240" t="e" vm="1">
        <f t="shared" ca="1" si="27"/>
        <v>#VALUE!</v>
      </c>
      <c r="BU29" s="240" t="e" vm="1">
        <f t="shared" ca="1" si="28"/>
        <v>#VALUE!</v>
      </c>
      <c r="BV29" s="240" t="e" vm="1">
        <f t="shared" ca="1" si="29"/>
        <v>#VALUE!</v>
      </c>
      <c r="BW29" s="128"/>
      <c r="BX29" s="59"/>
      <c r="BY29" s="268" t="e">
        <f t="shared" si="30"/>
        <v>#NUM!</v>
      </c>
      <c r="BZ29" s="268" t="e">
        <f t="shared" si="31"/>
        <v>#NUM!</v>
      </c>
      <c r="CA29" s="268" t="e">
        <f t="shared" si="32"/>
        <v>#NUM!</v>
      </c>
    </row>
    <row r="30" spans="3:79" x14ac:dyDescent="0.25">
      <c r="AD30" s="134"/>
      <c r="AF30" s="128"/>
      <c r="AG30" s="59" t="e">
        <f t="shared" si="3"/>
        <v>#NUM!</v>
      </c>
      <c r="AH30" s="59" t="e">
        <f t="shared" si="4"/>
        <v>#NUM!</v>
      </c>
      <c r="AI30" s="59" t="e">
        <f t="shared" si="5"/>
        <v>#NUM!</v>
      </c>
      <c r="AJ30" s="128"/>
      <c r="AK30" s="59" t="e">
        <f t="shared" si="0"/>
        <v>#NUM!</v>
      </c>
      <c r="AL30" s="59" t="e">
        <f t="shared" si="1"/>
        <v>#NUM!</v>
      </c>
      <c r="AM30" s="59" t="e">
        <f t="shared" si="2"/>
        <v>#NUM!</v>
      </c>
      <c r="AN30" s="128"/>
      <c r="AO30" s="59" t="e">
        <f t="shared" si="6"/>
        <v>#NUM!</v>
      </c>
      <c r="AP30" s="59" t="e">
        <f t="shared" si="7"/>
        <v>#NUM!</v>
      </c>
      <c r="AQ30" s="59" t="e">
        <f t="shared" si="8"/>
        <v>#NUM!</v>
      </c>
      <c r="AR30" s="128"/>
      <c r="AS30" s="59" t="e">
        <f t="shared" si="9"/>
        <v>#NUM!</v>
      </c>
      <c r="AT30" s="59" t="e">
        <f t="shared" si="10"/>
        <v>#NUM!</v>
      </c>
      <c r="AU30" s="59" t="e">
        <f t="shared" si="11"/>
        <v>#NUM!</v>
      </c>
      <c r="AV30" s="128"/>
      <c r="AW30" s="59" t="e">
        <f t="shared" si="12"/>
        <v>#NUM!</v>
      </c>
      <c r="AX30" s="59" t="e">
        <f t="shared" si="13"/>
        <v>#NUM!</v>
      </c>
      <c r="AY30" s="59" t="e">
        <f t="shared" si="14"/>
        <v>#NUM!</v>
      </c>
      <c r="AZ30" s="128"/>
      <c r="BA30" s="59" t="e">
        <f t="shared" si="15"/>
        <v>#NUM!</v>
      </c>
      <c r="BB30" s="59" t="e">
        <f t="shared" si="16"/>
        <v>#NUM!</v>
      </c>
      <c r="BC30" s="59" t="e">
        <f t="shared" si="17"/>
        <v>#NUM!</v>
      </c>
      <c r="BD30" s="127"/>
      <c r="BE30" s="59" t="e">
        <f t="shared" si="18"/>
        <v>#NUM!</v>
      </c>
      <c r="BF30" s="59" t="e">
        <f t="shared" si="19"/>
        <v>#NUM!</v>
      </c>
      <c r="BG30" s="59" t="e">
        <f t="shared" si="20"/>
        <v>#NUM!</v>
      </c>
      <c r="BH30" s="59"/>
      <c r="BI30" s="169"/>
      <c r="BJ30" s="136"/>
      <c r="BK30" s="59" t="e">
        <f t="shared" si="21"/>
        <v>#NUM!</v>
      </c>
      <c r="BL30" s="59" t="e">
        <f t="shared" si="22"/>
        <v>#NUM!</v>
      </c>
      <c r="BM30" s="59" t="e">
        <f t="shared" si="23"/>
        <v>#NUM!</v>
      </c>
      <c r="BN30" s="127"/>
      <c r="BO30" s="59"/>
      <c r="BP30" s="59" t="e">
        <f t="shared" si="24"/>
        <v>#NUM!</v>
      </c>
      <c r="BQ30" s="59" t="e">
        <f t="shared" si="25"/>
        <v>#NUM!</v>
      </c>
      <c r="BR30" s="59" t="e">
        <f t="shared" si="26"/>
        <v>#NUM!</v>
      </c>
      <c r="BS30" s="243"/>
      <c r="BT30" s="240" t="e" vm="1">
        <f t="shared" ca="1" si="27"/>
        <v>#VALUE!</v>
      </c>
      <c r="BU30" s="240" t="e" vm="1">
        <f t="shared" ca="1" si="28"/>
        <v>#VALUE!</v>
      </c>
      <c r="BV30" s="240" t="e" vm="1">
        <f t="shared" ca="1" si="29"/>
        <v>#VALUE!</v>
      </c>
      <c r="BW30" s="128"/>
      <c r="BX30" s="59"/>
      <c r="BY30" s="268" t="e">
        <f t="shared" si="30"/>
        <v>#NUM!</v>
      </c>
      <c r="BZ30" s="268" t="e">
        <f t="shared" si="31"/>
        <v>#NUM!</v>
      </c>
      <c r="CA30" s="268" t="e">
        <f t="shared" si="32"/>
        <v>#NUM!</v>
      </c>
    </row>
    <row r="31" spans="3:79" ht="18.75" x14ac:dyDescent="0.3">
      <c r="C31" s="144" t="s">
        <v>89</v>
      </c>
      <c r="D31" s="144"/>
      <c r="E31" s="144"/>
      <c r="F31" s="144"/>
      <c r="G31" s="144"/>
      <c r="H31" s="144"/>
      <c r="I31" s="144"/>
      <c r="J31" s="144"/>
      <c r="K31" s="144" t="s">
        <v>90</v>
      </c>
      <c r="L31" s="144"/>
      <c r="M31" s="140"/>
      <c r="N31" s="140"/>
      <c r="O31" s="140"/>
      <c r="P31" s="140"/>
      <c r="Q31" s="140"/>
      <c r="R31" s="140"/>
      <c r="S31" s="48"/>
      <c r="T31" s="48"/>
      <c r="U31" s="48"/>
      <c r="V31" s="48"/>
      <c r="W31" s="48"/>
      <c r="X31" s="48"/>
      <c r="Y31" s="48"/>
      <c r="Z31" s="48"/>
      <c r="AA31" s="48"/>
      <c r="AB31" s="48"/>
      <c r="AC31" s="48"/>
      <c r="AD31" s="134"/>
      <c r="AF31" s="128"/>
      <c r="AG31" s="59" t="e">
        <f t="shared" si="3"/>
        <v>#NUM!</v>
      </c>
      <c r="AH31" s="59" t="e">
        <f t="shared" si="4"/>
        <v>#NUM!</v>
      </c>
      <c r="AI31" s="59" t="e">
        <f t="shared" si="5"/>
        <v>#NUM!</v>
      </c>
      <c r="AJ31" s="128"/>
      <c r="AK31" s="59" t="e">
        <f t="shared" si="0"/>
        <v>#NUM!</v>
      </c>
      <c r="AL31" s="59" t="e">
        <f t="shared" si="1"/>
        <v>#NUM!</v>
      </c>
      <c r="AM31" s="59" t="e">
        <f t="shared" si="2"/>
        <v>#NUM!</v>
      </c>
      <c r="AN31" s="128"/>
      <c r="AO31" s="59" t="e">
        <f t="shared" si="6"/>
        <v>#NUM!</v>
      </c>
      <c r="AP31" s="59" t="e">
        <f t="shared" si="7"/>
        <v>#NUM!</v>
      </c>
      <c r="AQ31" s="59" t="e">
        <f t="shared" si="8"/>
        <v>#NUM!</v>
      </c>
      <c r="AR31" s="128"/>
      <c r="AS31" s="59" t="e">
        <f t="shared" si="9"/>
        <v>#NUM!</v>
      </c>
      <c r="AT31" s="59" t="e">
        <f t="shared" si="10"/>
        <v>#NUM!</v>
      </c>
      <c r="AU31" s="59" t="e">
        <f t="shared" si="11"/>
        <v>#NUM!</v>
      </c>
      <c r="AV31" s="128"/>
      <c r="AW31" s="59" t="e">
        <f t="shared" si="12"/>
        <v>#NUM!</v>
      </c>
      <c r="AX31" s="59" t="e">
        <f t="shared" si="13"/>
        <v>#NUM!</v>
      </c>
      <c r="AY31" s="59" t="e">
        <f t="shared" si="14"/>
        <v>#NUM!</v>
      </c>
      <c r="AZ31" s="128"/>
      <c r="BA31" s="59" t="e">
        <f t="shared" si="15"/>
        <v>#NUM!</v>
      </c>
      <c r="BB31" s="59" t="e">
        <f t="shared" si="16"/>
        <v>#NUM!</v>
      </c>
      <c r="BC31" s="59" t="e">
        <f t="shared" si="17"/>
        <v>#NUM!</v>
      </c>
      <c r="BD31" s="127"/>
      <c r="BE31" s="59" t="e">
        <f t="shared" si="18"/>
        <v>#NUM!</v>
      </c>
      <c r="BF31" s="59" t="e">
        <f t="shared" si="19"/>
        <v>#NUM!</v>
      </c>
      <c r="BG31" s="59" t="e">
        <f t="shared" si="20"/>
        <v>#NUM!</v>
      </c>
      <c r="BH31" s="59"/>
      <c r="BI31" s="169"/>
      <c r="BJ31" s="136"/>
      <c r="BK31" s="59" t="e">
        <f t="shared" si="21"/>
        <v>#NUM!</v>
      </c>
      <c r="BL31" s="59" t="e">
        <f t="shared" si="22"/>
        <v>#NUM!</v>
      </c>
      <c r="BM31" s="59" t="e">
        <f t="shared" si="23"/>
        <v>#NUM!</v>
      </c>
      <c r="BN31" s="127"/>
      <c r="BO31" s="59"/>
      <c r="BP31" s="59" t="e">
        <f t="shared" si="24"/>
        <v>#NUM!</v>
      </c>
      <c r="BQ31" s="59" t="e">
        <f t="shared" si="25"/>
        <v>#NUM!</v>
      </c>
      <c r="BR31" s="59" t="e">
        <f t="shared" si="26"/>
        <v>#NUM!</v>
      </c>
      <c r="BS31" s="243"/>
      <c r="BT31" s="240" t="e" vm="1">
        <f t="shared" ca="1" si="27"/>
        <v>#VALUE!</v>
      </c>
      <c r="BU31" s="240" t="e" vm="1">
        <f t="shared" ca="1" si="28"/>
        <v>#VALUE!</v>
      </c>
      <c r="BV31" s="240" t="e" vm="1">
        <f t="shared" ca="1" si="29"/>
        <v>#VALUE!</v>
      </c>
      <c r="BW31" s="128"/>
      <c r="BX31" s="59"/>
      <c r="BY31" s="268" t="e">
        <f t="shared" si="30"/>
        <v>#NUM!</v>
      </c>
      <c r="BZ31" s="268" t="e">
        <f t="shared" si="31"/>
        <v>#NUM!</v>
      </c>
      <c r="CA31" s="268" t="e">
        <f t="shared" si="32"/>
        <v>#NUM!</v>
      </c>
    </row>
    <row r="32" spans="3:79" x14ac:dyDescent="0.25">
      <c r="AD32" s="134"/>
      <c r="AF32" s="128"/>
      <c r="AG32" s="59" t="e">
        <f t="shared" si="3"/>
        <v>#NUM!</v>
      </c>
      <c r="AH32" s="59" t="e">
        <f t="shared" si="4"/>
        <v>#NUM!</v>
      </c>
      <c r="AI32" s="59" t="e">
        <f t="shared" si="5"/>
        <v>#NUM!</v>
      </c>
      <c r="AJ32" s="128"/>
      <c r="AK32" s="59" t="e">
        <f t="shared" si="0"/>
        <v>#NUM!</v>
      </c>
      <c r="AL32" s="59" t="e">
        <f t="shared" si="1"/>
        <v>#NUM!</v>
      </c>
      <c r="AM32" s="59" t="e">
        <f t="shared" si="2"/>
        <v>#NUM!</v>
      </c>
      <c r="AN32" s="128"/>
      <c r="AO32" s="59" t="e">
        <f t="shared" si="6"/>
        <v>#NUM!</v>
      </c>
      <c r="AP32" s="59" t="e">
        <f t="shared" si="7"/>
        <v>#NUM!</v>
      </c>
      <c r="AQ32" s="59" t="e">
        <f t="shared" si="8"/>
        <v>#NUM!</v>
      </c>
      <c r="AR32" s="128"/>
      <c r="AS32" s="59" t="e">
        <f t="shared" si="9"/>
        <v>#NUM!</v>
      </c>
      <c r="AT32" s="59" t="e">
        <f t="shared" si="10"/>
        <v>#NUM!</v>
      </c>
      <c r="AU32" s="59" t="e">
        <f t="shared" si="11"/>
        <v>#NUM!</v>
      </c>
      <c r="AV32" s="128"/>
      <c r="AW32" s="59" t="e">
        <f t="shared" si="12"/>
        <v>#NUM!</v>
      </c>
      <c r="AX32" s="59" t="e">
        <f t="shared" si="13"/>
        <v>#NUM!</v>
      </c>
      <c r="AY32" s="59" t="e">
        <f t="shared" si="14"/>
        <v>#NUM!</v>
      </c>
      <c r="AZ32" s="128"/>
      <c r="BA32" s="59" t="e">
        <f t="shared" si="15"/>
        <v>#NUM!</v>
      </c>
      <c r="BB32" s="59" t="e">
        <f t="shared" si="16"/>
        <v>#NUM!</v>
      </c>
      <c r="BC32" s="59" t="e">
        <f t="shared" si="17"/>
        <v>#NUM!</v>
      </c>
      <c r="BD32" s="127"/>
      <c r="BE32" s="59" t="e">
        <f t="shared" si="18"/>
        <v>#NUM!</v>
      </c>
      <c r="BF32" s="59" t="e">
        <f t="shared" si="19"/>
        <v>#NUM!</v>
      </c>
      <c r="BG32" s="59" t="e">
        <f t="shared" si="20"/>
        <v>#NUM!</v>
      </c>
      <c r="BH32" s="59"/>
      <c r="BI32" s="169"/>
      <c r="BJ32" s="136"/>
      <c r="BK32" s="59" t="e">
        <f t="shared" si="21"/>
        <v>#NUM!</v>
      </c>
      <c r="BL32" s="59" t="e">
        <f t="shared" si="22"/>
        <v>#NUM!</v>
      </c>
      <c r="BM32" s="59" t="e">
        <f t="shared" si="23"/>
        <v>#NUM!</v>
      </c>
      <c r="BN32" s="127"/>
      <c r="BO32" s="59"/>
      <c r="BP32" s="59" t="e">
        <f t="shared" si="24"/>
        <v>#NUM!</v>
      </c>
      <c r="BQ32" s="59" t="e">
        <f t="shared" si="25"/>
        <v>#NUM!</v>
      </c>
      <c r="BR32" s="59" t="e">
        <f t="shared" si="26"/>
        <v>#NUM!</v>
      </c>
      <c r="BS32" s="243"/>
      <c r="BT32" s="240" t="e" vm="1">
        <f t="shared" ca="1" si="27"/>
        <v>#VALUE!</v>
      </c>
      <c r="BU32" s="240" t="e" vm="1">
        <f t="shared" ca="1" si="28"/>
        <v>#VALUE!</v>
      </c>
      <c r="BV32" s="240" t="e" vm="1">
        <f t="shared" ca="1" si="29"/>
        <v>#VALUE!</v>
      </c>
      <c r="BW32" s="128"/>
      <c r="BX32" s="59"/>
      <c r="BY32" s="268" t="e">
        <f t="shared" si="30"/>
        <v>#NUM!</v>
      </c>
      <c r="BZ32" s="268" t="e">
        <f t="shared" si="31"/>
        <v>#NUM!</v>
      </c>
      <c r="CA32" s="268" t="e">
        <f t="shared" si="32"/>
        <v>#NUM!</v>
      </c>
    </row>
    <row r="33" spans="3:79" x14ac:dyDescent="0.25">
      <c r="AD33" s="134"/>
      <c r="AF33" s="128"/>
      <c r="AG33" s="59" t="e">
        <f t="shared" si="3"/>
        <v>#NUM!</v>
      </c>
      <c r="AH33" s="59" t="e">
        <f t="shared" si="4"/>
        <v>#NUM!</v>
      </c>
      <c r="AI33" s="59" t="e">
        <f t="shared" si="5"/>
        <v>#NUM!</v>
      </c>
      <c r="AJ33" s="128"/>
      <c r="AK33" s="59" t="e">
        <f t="shared" si="0"/>
        <v>#NUM!</v>
      </c>
      <c r="AL33" s="59" t="e">
        <f t="shared" si="1"/>
        <v>#NUM!</v>
      </c>
      <c r="AM33" s="59" t="e">
        <f t="shared" si="2"/>
        <v>#NUM!</v>
      </c>
      <c r="AN33" s="128"/>
      <c r="AO33" s="59" t="e">
        <f t="shared" si="6"/>
        <v>#NUM!</v>
      </c>
      <c r="AP33" s="59" t="e">
        <f t="shared" si="7"/>
        <v>#NUM!</v>
      </c>
      <c r="AQ33" s="59" t="e">
        <f t="shared" si="8"/>
        <v>#NUM!</v>
      </c>
      <c r="AR33" s="128"/>
      <c r="AS33" s="59" t="e">
        <f t="shared" si="9"/>
        <v>#NUM!</v>
      </c>
      <c r="AT33" s="59" t="e">
        <f t="shared" si="10"/>
        <v>#NUM!</v>
      </c>
      <c r="AU33" s="59" t="e">
        <f t="shared" si="11"/>
        <v>#NUM!</v>
      </c>
      <c r="AV33" s="128"/>
      <c r="AW33" s="59" t="e">
        <f t="shared" si="12"/>
        <v>#NUM!</v>
      </c>
      <c r="AX33" s="59" t="e">
        <f t="shared" si="13"/>
        <v>#NUM!</v>
      </c>
      <c r="AY33" s="59" t="e">
        <f t="shared" si="14"/>
        <v>#NUM!</v>
      </c>
      <c r="AZ33" s="128"/>
      <c r="BA33" s="59" t="e">
        <f t="shared" si="15"/>
        <v>#NUM!</v>
      </c>
      <c r="BB33" s="59" t="e">
        <f t="shared" si="16"/>
        <v>#NUM!</v>
      </c>
      <c r="BC33" s="59" t="e">
        <f t="shared" si="17"/>
        <v>#NUM!</v>
      </c>
      <c r="BD33" s="127"/>
      <c r="BE33" s="59" t="e">
        <f t="shared" si="18"/>
        <v>#NUM!</v>
      </c>
      <c r="BF33" s="59" t="e">
        <f t="shared" si="19"/>
        <v>#NUM!</v>
      </c>
      <c r="BG33" s="59" t="e">
        <f t="shared" si="20"/>
        <v>#NUM!</v>
      </c>
      <c r="BH33" s="59"/>
      <c r="BI33" s="169"/>
      <c r="BJ33" s="136"/>
      <c r="BK33" s="59" t="e">
        <f t="shared" si="21"/>
        <v>#NUM!</v>
      </c>
      <c r="BL33" s="59" t="e">
        <f t="shared" si="22"/>
        <v>#NUM!</v>
      </c>
      <c r="BM33" s="59" t="e">
        <f t="shared" si="23"/>
        <v>#NUM!</v>
      </c>
      <c r="BN33" s="127"/>
      <c r="BO33" s="59"/>
      <c r="BP33" s="59" t="e">
        <f t="shared" si="24"/>
        <v>#NUM!</v>
      </c>
      <c r="BQ33" s="59" t="e">
        <f t="shared" si="25"/>
        <v>#NUM!</v>
      </c>
      <c r="BR33" s="59" t="e">
        <f t="shared" si="26"/>
        <v>#NUM!</v>
      </c>
      <c r="BS33" s="243"/>
      <c r="BT33" s="240" t="e" vm="1">
        <f t="shared" ca="1" si="27"/>
        <v>#VALUE!</v>
      </c>
      <c r="BU33" s="240" t="e" vm="1">
        <f t="shared" ca="1" si="28"/>
        <v>#VALUE!</v>
      </c>
      <c r="BV33" s="240" t="e" vm="1">
        <f t="shared" ca="1" si="29"/>
        <v>#VALUE!</v>
      </c>
      <c r="BW33" s="128"/>
      <c r="BX33" s="59"/>
      <c r="BY33" s="268" t="e">
        <f t="shared" si="30"/>
        <v>#NUM!</v>
      </c>
      <c r="BZ33" s="268" t="e">
        <f t="shared" si="31"/>
        <v>#NUM!</v>
      </c>
      <c r="CA33" s="268" t="e">
        <f t="shared" si="32"/>
        <v>#NUM!</v>
      </c>
    </row>
    <row r="34" spans="3:79" x14ac:dyDescent="0.25">
      <c r="AD34" s="134"/>
      <c r="AF34" s="128"/>
      <c r="AG34" s="59" t="e">
        <f t="shared" si="3"/>
        <v>#NUM!</v>
      </c>
      <c r="AH34" s="59" t="e">
        <f t="shared" si="4"/>
        <v>#NUM!</v>
      </c>
      <c r="AI34" s="59" t="e">
        <f t="shared" si="5"/>
        <v>#NUM!</v>
      </c>
      <c r="AJ34" s="128"/>
      <c r="AK34" s="59" t="e">
        <f t="shared" si="0"/>
        <v>#NUM!</v>
      </c>
      <c r="AL34" s="59" t="e">
        <f t="shared" si="1"/>
        <v>#NUM!</v>
      </c>
      <c r="AM34" s="59" t="e">
        <f t="shared" si="2"/>
        <v>#NUM!</v>
      </c>
      <c r="AN34" s="128"/>
      <c r="AO34" s="59" t="e">
        <f t="shared" si="6"/>
        <v>#NUM!</v>
      </c>
      <c r="AP34" s="59" t="e">
        <f t="shared" si="7"/>
        <v>#NUM!</v>
      </c>
      <c r="AQ34" s="59" t="e">
        <f t="shared" si="8"/>
        <v>#NUM!</v>
      </c>
      <c r="AR34" s="128"/>
      <c r="AS34" s="59" t="e">
        <f t="shared" si="9"/>
        <v>#NUM!</v>
      </c>
      <c r="AT34" s="59" t="e">
        <f t="shared" si="10"/>
        <v>#NUM!</v>
      </c>
      <c r="AU34" s="59" t="e">
        <f t="shared" si="11"/>
        <v>#NUM!</v>
      </c>
      <c r="AV34" s="128"/>
      <c r="AW34" s="59" t="e">
        <f t="shared" si="12"/>
        <v>#NUM!</v>
      </c>
      <c r="AX34" s="59" t="e">
        <f t="shared" si="13"/>
        <v>#NUM!</v>
      </c>
      <c r="AY34" s="59" t="e">
        <f t="shared" si="14"/>
        <v>#NUM!</v>
      </c>
      <c r="AZ34" s="128"/>
      <c r="BA34" s="59" t="e">
        <f t="shared" si="15"/>
        <v>#NUM!</v>
      </c>
      <c r="BB34" s="59" t="e">
        <f t="shared" si="16"/>
        <v>#NUM!</v>
      </c>
      <c r="BC34" s="59" t="e">
        <f t="shared" si="17"/>
        <v>#NUM!</v>
      </c>
      <c r="BD34" s="127"/>
      <c r="BE34" s="59" t="e">
        <f t="shared" si="18"/>
        <v>#NUM!</v>
      </c>
      <c r="BF34" s="59" t="e">
        <f t="shared" si="19"/>
        <v>#NUM!</v>
      </c>
      <c r="BG34" s="59" t="e">
        <f t="shared" si="20"/>
        <v>#NUM!</v>
      </c>
      <c r="BH34" s="59"/>
      <c r="BI34" s="169"/>
      <c r="BJ34" s="136"/>
      <c r="BK34" s="59" t="e">
        <f t="shared" si="21"/>
        <v>#NUM!</v>
      </c>
      <c r="BL34" s="59" t="e">
        <f t="shared" si="22"/>
        <v>#NUM!</v>
      </c>
      <c r="BM34" s="59" t="e">
        <f t="shared" si="23"/>
        <v>#NUM!</v>
      </c>
      <c r="BN34" s="127"/>
      <c r="BO34" s="59"/>
      <c r="BP34" s="59" t="e">
        <f t="shared" si="24"/>
        <v>#NUM!</v>
      </c>
      <c r="BQ34" s="59" t="e">
        <f t="shared" si="25"/>
        <v>#NUM!</v>
      </c>
      <c r="BR34" s="59" t="e">
        <f t="shared" si="26"/>
        <v>#NUM!</v>
      </c>
      <c r="BS34" s="243"/>
      <c r="BT34" s="240" t="e" vm="1">
        <f t="shared" ca="1" si="27"/>
        <v>#VALUE!</v>
      </c>
      <c r="BU34" s="240" t="e" vm="1">
        <f t="shared" ca="1" si="28"/>
        <v>#VALUE!</v>
      </c>
      <c r="BV34" s="240" t="e" vm="1">
        <f t="shared" ca="1" si="29"/>
        <v>#VALUE!</v>
      </c>
      <c r="BW34" s="128"/>
      <c r="BX34" s="59"/>
      <c r="BY34" s="268" t="e">
        <f t="shared" si="30"/>
        <v>#NUM!</v>
      </c>
      <c r="BZ34" s="268" t="e">
        <f t="shared" si="31"/>
        <v>#NUM!</v>
      </c>
      <c r="CA34" s="268" t="e">
        <f t="shared" si="32"/>
        <v>#NUM!</v>
      </c>
    </row>
    <row r="35" spans="3:79" x14ac:dyDescent="0.25">
      <c r="AD35" s="134"/>
      <c r="AF35" s="128"/>
      <c r="AG35" s="59" t="e">
        <f t="shared" si="3"/>
        <v>#NUM!</v>
      </c>
      <c r="AH35" s="59" t="e">
        <f t="shared" si="4"/>
        <v>#NUM!</v>
      </c>
      <c r="AI35" s="59" t="e">
        <f t="shared" si="5"/>
        <v>#NUM!</v>
      </c>
      <c r="AJ35" s="128"/>
      <c r="AK35" s="59" t="e">
        <f t="shared" si="0"/>
        <v>#NUM!</v>
      </c>
      <c r="AL35" s="59" t="e">
        <f t="shared" si="1"/>
        <v>#NUM!</v>
      </c>
      <c r="AM35" s="59" t="e">
        <f t="shared" si="2"/>
        <v>#NUM!</v>
      </c>
      <c r="AN35" s="128"/>
      <c r="AO35" s="59" t="e">
        <f t="shared" si="6"/>
        <v>#NUM!</v>
      </c>
      <c r="AP35" s="59" t="e">
        <f t="shared" si="7"/>
        <v>#NUM!</v>
      </c>
      <c r="AQ35" s="59" t="e">
        <f t="shared" si="8"/>
        <v>#NUM!</v>
      </c>
      <c r="AR35" s="128"/>
      <c r="AS35" s="59" t="e">
        <f t="shared" si="9"/>
        <v>#NUM!</v>
      </c>
      <c r="AT35" s="59" t="e">
        <f t="shared" si="10"/>
        <v>#NUM!</v>
      </c>
      <c r="AU35" s="59" t="e">
        <f t="shared" si="11"/>
        <v>#NUM!</v>
      </c>
      <c r="AV35" s="128"/>
      <c r="AW35" s="59" t="e">
        <f t="shared" si="12"/>
        <v>#NUM!</v>
      </c>
      <c r="AX35" s="59" t="e">
        <f t="shared" si="13"/>
        <v>#NUM!</v>
      </c>
      <c r="AY35" s="59" t="e">
        <f t="shared" si="14"/>
        <v>#NUM!</v>
      </c>
      <c r="AZ35" s="128"/>
      <c r="BA35" s="59" t="e">
        <f t="shared" si="15"/>
        <v>#NUM!</v>
      </c>
      <c r="BB35" s="59" t="e">
        <f t="shared" si="16"/>
        <v>#NUM!</v>
      </c>
      <c r="BC35" s="59" t="e">
        <f t="shared" si="17"/>
        <v>#NUM!</v>
      </c>
      <c r="BD35" s="127"/>
      <c r="BE35" s="59" t="e">
        <f t="shared" si="18"/>
        <v>#NUM!</v>
      </c>
      <c r="BF35" s="59" t="e">
        <f t="shared" si="19"/>
        <v>#NUM!</v>
      </c>
      <c r="BG35" s="59" t="e">
        <f t="shared" si="20"/>
        <v>#NUM!</v>
      </c>
      <c r="BH35" s="59"/>
      <c r="BI35" s="169"/>
      <c r="BJ35" s="136"/>
      <c r="BK35" s="59" t="e">
        <f t="shared" si="21"/>
        <v>#NUM!</v>
      </c>
      <c r="BL35" s="59" t="e">
        <f t="shared" si="22"/>
        <v>#NUM!</v>
      </c>
      <c r="BM35" s="59" t="e">
        <f t="shared" si="23"/>
        <v>#NUM!</v>
      </c>
      <c r="BN35" s="127"/>
      <c r="BO35" s="59"/>
      <c r="BP35" s="59" t="e">
        <f t="shared" si="24"/>
        <v>#NUM!</v>
      </c>
      <c r="BQ35" s="59" t="e">
        <f t="shared" si="25"/>
        <v>#NUM!</v>
      </c>
      <c r="BR35" s="59" t="e">
        <f t="shared" si="26"/>
        <v>#NUM!</v>
      </c>
      <c r="BS35" s="243"/>
      <c r="BT35" s="240" t="e" vm="1">
        <f t="shared" ca="1" si="27"/>
        <v>#VALUE!</v>
      </c>
      <c r="BU35" s="240" t="e" vm="1">
        <f t="shared" ca="1" si="28"/>
        <v>#VALUE!</v>
      </c>
      <c r="BV35" s="240" t="e" vm="1">
        <f t="shared" ca="1" si="29"/>
        <v>#VALUE!</v>
      </c>
      <c r="BW35" s="128"/>
      <c r="BX35" s="59"/>
      <c r="BY35" s="268" t="e">
        <f t="shared" si="30"/>
        <v>#NUM!</v>
      </c>
      <c r="BZ35" s="268" t="e">
        <f t="shared" si="31"/>
        <v>#NUM!</v>
      </c>
      <c r="CA35" s="268" t="e">
        <f t="shared" si="32"/>
        <v>#NUM!</v>
      </c>
    </row>
    <row r="36" spans="3:79" x14ac:dyDescent="0.25">
      <c r="AD36" s="134"/>
      <c r="AF36" s="128"/>
      <c r="AG36" s="59" t="e">
        <f t="shared" si="3"/>
        <v>#NUM!</v>
      </c>
      <c r="AH36" s="59" t="e">
        <f t="shared" si="4"/>
        <v>#NUM!</v>
      </c>
      <c r="AI36" s="59" t="e">
        <f t="shared" si="5"/>
        <v>#NUM!</v>
      </c>
      <c r="AJ36" s="128"/>
      <c r="AK36" s="59" t="e">
        <f t="shared" si="0"/>
        <v>#NUM!</v>
      </c>
      <c r="AL36" s="59" t="e">
        <f t="shared" si="1"/>
        <v>#NUM!</v>
      </c>
      <c r="AM36" s="59" t="e">
        <f t="shared" si="2"/>
        <v>#NUM!</v>
      </c>
      <c r="AN36" s="128"/>
      <c r="AO36" s="59" t="e">
        <f t="shared" si="6"/>
        <v>#NUM!</v>
      </c>
      <c r="AP36" s="59" t="e">
        <f t="shared" si="7"/>
        <v>#NUM!</v>
      </c>
      <c r="AQ36" s="59" t="e">
        <f t="shared" si="8"/>
        <v>#NUM!</v>
      </c>
      <c r="AR36" s="128"/>
      <c r="AS36" s="59" t="e">
        <f t="shared" si="9"/>
        <v>#NUM!</v>
      </c>
      <c r="AT36" s="59" t="e">
        <f t="shared" si="10"/>
        <v>#NUM!</v>
      </c>
      <c r="AU36" s="59" t="e">
        <f t="shared" si="11"/>
        <v>#NUM!</v>
      </c>
      <c r="AV36" s="128"/>
      <c r="AW36" s="59" t="e">
        <f t="shared" si="12"/>
        <v>#NUM!</v>
      </c>
      <c r="AX36" s="59" t="e">
        <f t="shared" si="13"/>
        <v>#NUM!</v>
      </c>
      <c r="AY36" s="59" t="e">
        <f t="shared" si="14"/>
        <v>#NUM!</v>
      </c>
      <c r="AZ36" s="128"/>
      <c r="BA36" s="59" t="e">
        <f t="shared" si="15"/>
        <v>#NUM!</v>
      </c>
      <c r="BB36" s="59" t="e">
        <f t="shared" si="16"/>
        <v>#NUM!</v>
      </c>
      <c r="BC36" s="59" t="e">
        <f t="shared" si="17"/>
        <v>#NUM!</v>
      </c>
      <c r="BD36" s="127"/>
      <c r="BE36" s="59" t="e">
        <f t="shared" si="18"/>
        <v>#NUM!</v>
      </c>
      <c r="BF36" s="59" t="e">
        <f t="shared" si="19"/>
        <v>#NUM!</v>
      </c>
      <c r="BG36" s="59" t="e">
        <f t="shared" si="20"/>
        <v>#NUM!</v>
      </c>
      <c r="BH36" s="59"/>
      <c r="BI36" s="169"/>
      <c r="BJ36" s="136"/>
      <c r="BK36" s="59" t="e">
        <f t="shared" si="21"/>
        <v>#NUM!</v>
      </c>
      <c r="BL36" s="59" t="e">
        <f t="shared" si="22"/>
        <v>#NUM!</v>
      </c>
      <c r="BM36" s="59" t="e">
        <f t="shared" si="23"/>
        <v>#NUM!</v>
      </c>
      <c r="BN36" s="127"/>
      <c r="BO36" s="59"/>
      <c r="BP36" s="59" t="e">
        <f t="shared" si="24"/>
        <v>#NUM!</v>
      </c>
      <c r="BQ36" s="59" t="e">
        <f t="shared" si="25"/>
        <v>#NUM!</v>
      </c>
      <c r="BR36" s="59" t="e">
        <f t="shared" si="26"/>
        <v>#NUM!</v>
      </c>
      <c r="BS36" s="243"/>
      <c r="BT36" s="240" t="e" vm="1">
        <f t="shared" ca="1" si="27"/>
        <v>#VALUE!</v>
      </c>
      <c r="BU36" s="240" t="e" vm="1">
        <f t="shared" ca="1" si="28"/>
        <v>#VALUE!</v>
      </c>
      <c r="BV36" s="240" t="e" vm="1">
        <f t="shared" ca="1" si="29"/>
        <v>#VALUE!</v>
      </c>
      <c r="BW36" s="128"/>
      <c r="BX36" s="59"/>
      <c r="BY36" s="268" t="e">
        <f t="shared" si="30"/>
        <v>#NUM!</v>
      </c>
      <c r="BZ36" s="268" t="e">
        <f t="shared" si="31"/>
        <v>#NUM!</v>
      </c>
      <c r="CA36" s="268" t="e">
        <f t="shared" si="32"/>
        <v>#NUM!</v>
      </c>
    </row>
    <row r="37" spans="3:79" x14ac:dyDescent="0.25">
      <c r="AD37" s="134"/>
      <c r="AF37" s="128"/>
      <c r="AG37" s="59" t="e">
        <f t="shared" si="3"/>
        <v>#NUM!</v>
      </c>
      <c r="AH37" s="59" t="e">
        <f t="shared" si="4"/>
        <v>#NUM!</v>
      </c>
      <c r="AI37" s="59" t="e">
        <f t="shared" si="5"/>
        <v>#NUM!</v>
      </c>
      <c r="AJ37" s="128"/>
      <c r="AK37" s="59" t="e">
        <f t="shared" si="0"/>
        <v>#NUM!</v>
      </c>
      <c r="AL37" s="59" t="e">
        <f t="shared" si="1"/>
        <v>#NUM!</v>
      </c>
      <c r="AM37" s="59" t="e">
        <f t="shared" si="2"/>
        <v>#NUM!</v>
      </c>
      <c r="AN37" s="128"/>
      <c r="AO37" s="59" t="e">
        <f t="shared" si="6"/>
        <v>#NUM!</v>
      </c>
      <c r="AP37" s="59" t="e">
        <f t="shared" si="7"/>
        <v>#NUM!</v>
      </c>
      <c r="AQ37" s="59" t="e">
        <f t="shared" si="8"/>
        <v>#NUM!</v>
      </c>
      <c r="AR37" s="128"/>
      <c r="AS37" s="59" t="e">
        <f t="shared" si="9"/>
        <v>#NUM!</v>
      </c>
      <c r="AT37" s="59" t="e">
        <f t="shared" si="10"/>
        <v>#NUM!</v>
      </c>
      <c r="AU37" s="59" t="e">
        <f t="shared" si="11"/>
        <v>#NUM!</v>
      </c>
      <c r="AV37" s="128"/>
      <c r="AW37" s="59" t="e">
        <f t="shared" si="12"/>
        <v>#NUM!</v>
      </c>
      <c r="AX37" s="59" t="e">
        <f t="shared" si="13"/>
        <v>#NUM!</v>
      </c>
      <c r="AY37" s="59" t="e">
        <f t="shared" si="14"/>
        <v>#NUM!</v>
      </c>
      <c r="AZ37" s="128"/>
      <c r="BA37" s="59" t="e">
        <f t="shared" si="15"/>
        <v>#NUM!</v>
      </c>
      <c r="BB37" s="59" t="e">
        <f t="shared" si="16"/>
        <v>#NUM!</v>
      </c>
      <c r="BC37" s="59" t="e">
        <f t="shared" si="17"/>
        <v>#NUM!</v>
      </c>
      <c r="BD37" s="127"/>
      <c r="BE37" s="59" t="e">
        <f t="shared" si="18"/>
        <v>#NUM!</v>
      </c>
      <c r="BF37" s="59" t="e">
        <f t="shared" si="19"/>
        <v>#NUM!</v>
      </c>
      <c r="BG37" s="59" t="e">
        <f t="shared" si="20"/>
        <v>#NUM!</v>
      </c>
      <c r="BH37" s="59"/>
      <c r="BI37" s="169"/>
      <c r="BJ37" s="136"/>
      <c r="BK37" s="59" t="e">
        <f t="shared" si="21"/>
        <v>#NUM!</v>
      </c>
      <c r="BL37" s="59" t="e">
        <f t="shared" si="22"/>
        <v>#NUM!</v>
      </c>
      <c r="BM37" s="59" t="e">
        <f t="shared" si="23"/>
        <v>#NUM!</v>
      </c>
      <c r="BN37" s="127"/>
      <c r="BO37" s="59"/>
      <c r="BP37" s="59" t="e">
        <f t="shared" si="24"/>
        <v>#NUM!</v>
      </c>
      <c r="BQ37" s="59" t="e">
        <f t="shared" si="25"/>
        <v>#NUM!</v>
      </c>
      <c r="BR37" s="59" t="e">
        <f t="shared" si="26"/>
        <v>#NUM!</v>
      </c>
      <c r="BS37" s="243"/>
      <c r="BT37" s="240" t="e" vm="1">
        <f t="shared" ca="1" si="27"/>
        <v>#VALUE!</v>
      </c>
      <c r="BU37" s="240" t="e" vm="1">
        <f t="shared" ca="1" si="28"/>
        <v>#VALUE!</v>
      </c>
      <c r="BV37" s="240" t="e" vm="1">
        <f t="shared" ca="1" si="29"/>
        <v>#VALUE!</v>
      </c>
      <c r="BW37" s="128"/>
      <c r="BX37" s="59"/>
      <c r="BY37" s="268" t="e">
        <f t="shared" si="30"/>
        <v>#NUM!</v>
      </c>
      <c r="BZ37" s="268" t="e">
        <f t="shared" si="31"/>
        <v>#NUM!</v>
      </c>
      <c r="CA37" s="268" t="e">
        <f t="shared" si="32"/>
        <v>#NUM!</v>
      </c>
    </row>
    <row r="38" spans="3:79" x14ac:dyDescent="0.25">
      <c r="AD38" s="134"/>
      <c r="AF38" s="128"/>
      <c r="AG38" s="59" t="e">
        <f t="shared" si="3"/>
        <v>#NUM!</v>
      </c>
      <c r="AH38" s="59" t="e">
        <f t="shared" si="4"/>
        <v>#NUM!</v>
      </c>
      <c r="AI38" s="59" t="e">
        <f t="shared" si="5"/>
        <v>#NUM!</v>
      </c>
      <c r="AJ38" s="128"/>
      <c r="AK38" s="59" t="e">
        <f t="shared" si="0"/>
        <v>#NUM!</v>
      </c>
      <c r="AL38" s="59" t="e">
        <f t="shared" si="1"/>
        <v>#NUM!</v>
      </c>
      <c r="AM38" s="59" t="e">
        <f t="shared" si="2"/>
        <v>#NUM!</v>
      </c>
      <c r="AN38" s="128"/>
      <c r="AO38" s="59" t="e">
        <f t="shared" si="6"/>
        <v>#NUM!</v>
      </c>
      <c r="AP38" s="59" t="e">
        <f t="shared" si="7"/>
        <v>#NUM!</v>
      </c>
      <c r="AQ38" s="59" t="e">
        <f t="shared" si="8"/>
        <v>#NUM!</v>
      </c>
      <c r="AR38" s="128"/>
      <c r="AS38" s="59" t="e">
        <f t="shared" si="9"/>
        <v>#NUM!</v>
      </c>
      <c r="AT38" s="59" t="e">
        <f t="shared" si="10"/>
        <v>#NUM!</v>
      </c>
      <c r="AU38" s="59" t="e">
        <f t="shared" si="11"/>
        <v>#NUM!</v>
      </c>
      <c r="AV38" s="128"/>
      <c r="AW38" s="59" t="e">
        <f t="shared" si="12"/>
        <v>#NUM!</v>
      </c>
      <c r="AX38" s="59" t="e">
        <f t="shared" si="13"/>
        <v>#NUM!</v>
      </c>
      <c r="AY38" s="59" t="e">
        <f t="shared" si="14"/>
        <v>#NUM!</v>
      </c>
      <c r="AZ38" s="128"/>
      <c r="BA38" s="59" t="e">
        <f t="shared" si="15"/>
        <v>#NUM!</v>
      </c>
      <c r="BB38" s="59" t="e">
        <f t="shared" si="16"/>
        <v>#NUM!</v>
      </c>
      <c r="BC38" s="59" t="e">
        <f t="shared" si="17"/>
        <v>#NUM!</v>
      </c>
      <c r="BD38" s="127"/>
      <c r="BE38" s="59" t="e">
        <f t="shared" si="18"/>
        <v>#NUM!</v>
      </c>
      <c r="BF38" s="59" t="e">
        <f t="shared" si="19"/>
        <v>#NUM!</v>
      </c>
      <c r="BG38" s="59" t="e">
        <f t="shared" si="20"/>
        <v>#NUM!</v>
      </c>
      <c r="BH38" s="59"/>
      <c r="BI38" s="169"/>
      <c r="BJ38" s="136"/>
      <c r="BK38" s="59" t="e">
        <f t="shared" si="21"/>
        <v>#NUM!</v>
      </c>
      <c r="BL38" s="59" t="e">
        <f t="shared" si="22"/>
        <v>#NUM!</v>
      </c>
      <c r="BM38" s="59" t="e">
        <f t="shared" si="23"/>
        <v>#NUM!</v>
      </c>
      <c r="BN38" s="127"/>
      <c r="BO38" s="59"/>
      <c r="BP38" s="59" t="e">
        <f t="shared" si="24"/>
        <v>#NUM!</v>
      </c>
      <c r="BQ38" s="59" t="e">
        <f t="shared" si="25"/>
        <v>#NUM!</v>
      </c>
      <c r="BR38" s="59" t="e">
        <f t="shared" si="26"/>
        <v>#NUM!</v>
      </c>
      <c r="BS38" s="243"/>
      <c r="BT38" s="240" t="e" vm="1">
        <f t="shared" ca="1" si="27"/>
        <v>#VALUE!</v>
      </c>
      <c r="BU38" s="240" t="e" vm="1">
        <f t="shared" ca="1" si="28"/>
        <v>#VALUE!</v>
      </c>
      <c r="BV38" s="240" t="e" vm="1">
        <f t="shared" ca="1" si="29"/>
        <v>#VALUE!</v>
      </c>
      <c r="BW38" s="128"/>
      <c r="BX38" s="59"/>
      <c r="BY38" s="268" t="e">
        <f t="shared" si="30"/>
        <v>#NUM!</v>
      </c>
      <c r="BZ38" s="268" t="e">
        <f t="shared" si="31"/>
        <v>#NUM!</v>
      </c>
      <c r="CA38" s="268" t="e">
        <f t="shared" si="32"/>
        <v>#NUM!</v>
      </c>
    </row>
    <row r="39" spans="3:79" x14ac:dyDescent="0.25">
      <c r="AD39" s="134"/>
      <c r="AF39" s="128"/>
      <c r="AG39" s="59" t="e">
        <f t="shared" si="3"/>
        <v>#NUM!</v>
      </c>
      <c r="AH39" s="59" t="e">
        <f t="shared" si="4"/>
        <v>#NUM!</v>
      </c>
      <c r="AI39" s="59" t="e">
        <f t="shared" si="5"/>
        <v>#NUM!</v>
      </c>
      <c r="AJ39" s="128"/>
      <c r="AK39" s="59" t="e">
        <f t="shared" si="0"/>
        <v>#NUM!</v>
      </c>
      <c r="AL39" s="59" t="e">
        <f t="shared" si="1"/>
        <v>#NUM!</v>
      </c>
      <c r="AM39" s="59" t="e">
        <f t="shared" si="2"/>
        <v>#NUM!</v>
      </c>
      <c r="AN39" s="128"/>
      <c r="AO39" s="59" t="e">
        <f t="shared" si="6"/>
        <v>#NUM!</v>
      </c>
      <c r="AP39" s="59" t="e">
        <f t="shared" si="7"/>
        <v>#NUM!</v>
      </c>
      <c r="AQ39" s="59" t="e">
        <f t="shared" si="8"/>
        <v>#NUM!</v>
      </c>
      <c r="AR39" s="128"/>
      <c r="AS39" s="59" t="e">
        <f t="shared" si="9"/>
        <v>#NUM!</v>
      </c>
      <c r="AT39" s="59" t="e">
        <f t="shared" si="10"/>
        <v>#NUM!</v>
      </c>
      <c r="AU39" s="59" t="e">
        <f t="shared" si="11"/>
        <v>#NUM!</v>
      </c>
      <c r="AV39" s="128"/>
      <c r="AW39" s="59" t="e">
        <f t="shared" si="12"/>
        <v>#NUM!</v>
      </c>
      <c r="AX39" s="59" t="e">
        <f t="shared" si="13"/>
        <v>#NUM!</v>
      </c>
      <c r="AY39" s="59" t="e">
        <f t="shared" si="14"/>
        <v>#NUM!</v>
      </c>
      <c r="AZ39" s="128"/>
      <c r="BA39" s="59" t="e">
        <f t="shared" si="15"/>
        <v>#NUM!</v>
      </c>
      <c r="BB39" s="59" t="e">
        <f t="shared" si="16"/>
        <v>#NUM!</v>
      </c>
      <c r="BC39" s="59" t="e">
        <f t="shared" si="17"/>
        <v>#NUM!</v>
      </c>
      <c r="BD39" s="127"/>
      <c r="BE39" s="59" t="e">
        <f t="shared" si="18"/>
        <v>#NUM!</v>
      </c>
      <c r="BF39" s="59" t="e">
        <f t="shared" si="19"/>
        <v>#NUM!</v>
      </c>
      <c r="BG39" s="59" t="e">
        <f t="shared" si="20"/>
        <v>#NUM!</v>
      </c>
      <c r="BH39" s="59"/>
      <c r="BI39" s="169"/>
      <c r="BJ39" s="136"/>
      <c r="BK39" s="59" t="e">
        <f t="shared" si="21"/>
        <v>#NUM!</v>
      </c>
      <c r="BL39" s="59" t="e">
        <f t="shared" si="22"/>
        <v>#NUM!</v>
      </c>
      <c r="BM39" s="59" t="e">
        <f t="shared" si="23"/>
        <v>#NUM!</v>
      </c>
      <c r="BN39" s="127"/>
      <c r="BO39" s="59"/>
      <c r="BP39" s="59" t="e">
        <f t="shared" si="24"/>
        <v>#NUM!</v>
      </c>
      <c r="BQ39" s="59" t="e">
        <f t="shared" si="25"/>
        <v>#NUM!</v>
      </c>
      <c r="BR39" s="59" t="e">
        <f t="shared" si="26"/>
        <v>#NUM!</v>
      </c>
      <c r="BS39" s="243"/>
      <c r="BT39" s="240" t="e" vm="1">
        <f t="shared" ca="1" si="27"/>
        <v>#VALUE!</v>
      </c>
      <c r="BU39" s="240" t="e" vm="1">
        <f t="shared" ca="1" si="28"/>
        <v>#VALUE!</v>
      </c>
      <c r="BV39" s="240" t="e" vm="1">
        <f t="shared" ca="1" si="29"/>
        <v>#VALUE!</v>
      </c>
      <c r="BW39" s="128"/>
      <c r="BX39" s="59"/>
      <c r="BY39" s="268" t="e">
        <f t="shared" si="30"/>
        <v>#NUM!</v>
      </c>
      <c r="BZ39" s="268" t="e">
        <f t="shared" si="31"/>
        <v>#NUM!</v>
      </c>
      <c r="CA39" s="268" t="e">
        <f t="shared" si="32"/>
        <v>#NUM!</v>
      </c>
    </row>
    <row r="40" spans="3:79" x14ac:dyDescent="0.25">
      <c r="AD40" s="134"/>
      <c r="AF40" s="128"/>
      <c r="AG40" s="59" t="e">
        <f t="shared" si="3"/>
        <v>#NUM!</v>
      </c>
      <c r="AH40" s="59" t="e">
        <f t="shared" si="4"/>
        <v>#NUM!</v>
      </c>
      <c r="AI40" s="59" t="e">
        <f t="shared" si="5"/>
        <v>#NUM!</v>
      </c>
      <c r="AJ40" s="128"/>
      <c r="AK40" s="59" t="e">
        <f t="shared" si="0"/>
        <v>#NUM!</v>
      </c>
      <c r="AL40" s="59" t="e">
        <f t="shared" si="1"/>
        <v>#NUM!</v>
      </c>
      <c r="AM40" s="59" t="e">
        <f t="shared" si="2"/>
        <v>#NUM!</v>
      </c>
      <c r="AN40" s="128"/>
      <c r="AO40" s="59" t="e">
        <f t="shared" si="6"/>
        <v>#NUM!</v>
      </c>
      <c r="AP40" s="59" t="e">
        <f t="shared" si="7"/>
        <v>#NUM!</v>
      </c>
      <c r="AQ40" s="59" t="e">
        <f t="shared" si="8"/>
        <v>#NUM!</v>
      </c>
      <c r="AR40" s="128"/>
      <c r="AS40" s="59" t="e">
        <f t="shared" si="9"/>
        <v>#NUM!</v>
      </c>
      <c r="AT40" s="59" t="e">
        <f t="shared" si="10"/>
        <v>#NUM!</v>
      </c>
      <c r="AU40" s="59" t="e">
        <f t="shared" si="11"/>
        <v>#NUM!</v>
      </c>
      <c r="AV40" s="128"/>
      <c r="AW40" s="59" t="e">
        <f t="shared" si="12"/>
        <v>#NUM!</v>
      </c>
      <c r="AX40" s="59" t="e">
        <f t="shared" si="13"/>
        <v>#NUM!</v>
      </c>
      <c r="AY40" s="59" t="e">
        <f t="shared" si="14"/>
        <v>#NUM!</v>
      </c>
      <c r="AZ40" s="128"/>
      <c r="BA40" s="59" t="e">
        <f t="shared" si="15"/>
        <v>#NUM!</v>
      </c>
      <c r="BB40" s="59" t="e">
        <f t="shared" si="16"/>
        <v>#NUM!</v>
      </c>
      <c r="BC40" s="59" t="e">
        <f t="shared" si="17"/>
        <v>#NUM!</v>
      </c>
      <c r="BD40" s="127"/>
      <c r="BE40" s="59" t="e">
        <f t="shared" si="18"/>
        <v>#NUM!</v>
      </c>
      <c r="BF40" s="59" t="e">
        <f t="shared" si="19"/>
        <v>#NUM!</v>
      </c>
      <c r="BG40" s="59" t="e">
        <f t="shared" si="20"/>
        <v>#NUM!</v>
      </c>
      <c r="BH40" s="59"/>
      <c r="BI40" s="169"/>
      <c r="BJ40" s="136"/>
      <c r="BK40" s="59" t="e">
        <f t="shared" si="21"/>
        <v>#NUM!</v>
      </c>
      <c r="BL40" s="59" t="e">
        <f t="shared" si="22"/>
        <v>#NUM!</v>
      </c>
      <c r="BM40" s="59" t="e">
        <f t="shared" si="23"/>
        <v>#NUM!</v>
      </c>
      <c r="BN40" s="127"/>
      <c r="BO40" s="59"/>
      <c r="BP40" s="59" t="e">
        <f t="shared" si="24"/>
        <v>#NUM!</v>
      </c>
      <c r="BQ40" s="59" t="e">
        <f t="shared" si="25"/>
        <v>#NUM!</v>
      </c>
      <c r="BR40" s="59" t="e">
        <f t="shared" si="26"/>
        <v>#NUM!</v>
      </c>
      <c r="BS40" s="243"/>
      <c r="BT40" s="240" t="e" vm="1">
        <f t="shared" ca="1" si="27"/>
        <v>#VALUE!</v>
      </c>
      <c r="BU40" s="240" t="e" vm="1">
        <f t="shared" ca="1" si="28"/>
        <v>#VALUE!</v>
      </c>
      <c r="BV40" s="240" t="e" vm="1">
        <f t="shared" ca="1" si="29"/>
        <v>#VALUE!</v>
      </c>
      <c r="BW40" s="128"/>
      <c r="BX40" s="59"/>
      <c r="BY40" s="268" t="e">
        <f t="shared" si="30"/>
        <v>#NUM!</v>
      </c>
      <c r="BZ40" s="268" t="e">
        <f t="shared" si="31"/>
        <v>#NUM!</v>
      </c>
      <c r="CA40" s="268" t="e">
        <f t="shared" si="32"/>
        <v>#NUM!</v>
      </c>
    </row>
    <row r="41" spans="3:79" x14ac:dyDescent="0.25">
      <c r="AD41" s="134"/>
      <c r="AF41" s="128"/>
      <c r="AG41" s="59" t="e">
        <f t="shared" si="3"/>
        <v>#NUM!</v>
      </c>
      <c r="AH41" s="59" t="e">
        <f t="shared" si="4"/>
        <v>#NUM!</v>
      </c>
      <c r="AI41" s="59" t="e">
        <f t="shared" si="5"/>
        <v>#NUM!</v>
      </c>
      <c r="AJ41" s="128"/>
      <c r="AK41" s="59" t="e">
        <f t="shared" si="0"/>
        <v>#NUM!</v>
      </c>
      <c r="AL41" s="59" t="e">
        <f t="shared" si="1"/>
        <v>#NUM!</v>
      </c>
      <c r="AM41" s="59" t="e">
        <f t="shared" si="2"/>
        <v>#NUM!</v>
      </c>
      <c r="AN41" s="128"/>
      <c r="AO41" s="59" t="e">
        <f t="shared" si="6"/>
        <v>#NUM!</v>
      </c>
      <c r="AP41" s="59" t="e">
        <f t="shared" si="7"/>
        <v>#NUM!</v>
      </c>
      <c r="AQ41" s="59" t="e">
        <f t="shared" si="8"/>
        <v>#NUM!</v>
      </c>
      <c r="AR41" s="128"/>
      <c r="AS41" s="59" t="e">
        <f t="shared" si="9"/>
        <v>#NUM!</v>
      </c>
      <c r="AT41" s="59" t="e">
        <f t="shared" si="10"/>
        <v>#NUM!</v>
      </c>
      <c r="AU41" s="59" t="e">
        <f t="shared" si="11"/>
        <v>#NUM!</v>
      </c>
      <c r="AV41" s="128"/>
      <c r="AW41" s="59" t="e">
        <f t="shared" si="12"/>
        <v>#NUM!</v>
      </c>
      <c r="AX41" s="59" t="e">
        <f t="shared" si="13"/>
        <v>#NUM!</v>
      </c>
      <c r="AY41" s="59" t="e">
        <f t="shared" si="14"/>
        <v>#NUM!</v>
      </c>
      <c r="AZ41" s="128"/>
      <c r="BA41" s="59" t="e">
        <f t="shared" si="15"/>
        <v>#NUM!</v>
      </c>
      <c r="BB41" s="59" t="e">
        <f t="shared" si="16"/>
        <v>#NUM!</v>
      </c>
      <c r="BC41" s="59" t="e">
        <f t="shared" si="17"/>
        <v>#NUM!</v>
      </c>
      <c r="BD41" s="127"/>
      <c r="BE41" s="59" t="e">
        <f t="shared" si="18"/>
        <v>#NUM!</v>
      </c>
      <c r="BF41" s="59" t="e">
        <f t="shared" si="19"/>
        <v>#NUM!</v>
      </c>
      <c r="BG41" s="59" t="e">
        <f t="shared" si="20"/>
        <v>#NUM!</v>
      </c>
      <c r="BH41" s="59"/>
      <c r="BI41" s="169"/>
      <c r="BJ41" s="136"/>
      <c r="BK41" s="59" t="e">
        <f t="shared" si="21"/>
        <v>#NUM!</v>
      </c>
      <c r="BL41" s="59" t="e">
        <f t="shared" si="22"/>
        <v>#NUM!</v>
      </c>
      <c r="BM41" s="59" t="e">
        <f t="shared" si="23"/>
        <v>#NUM!</v>
      </c>
      <c r="BN41" s="127"/>
      <c r="BO41" s="59"/>
      <c r="BP41" s="59" t="e">
        <f t="shared" si="24"/>
        <v>#NUM!</v>
      </c>
      <c r="BQ41" s="59" t="e">
        <f t="shared" si="25"/>
        <v>#NUM!</v>
      </c>
      <c r="BR41" s="59" t="e">
        <f t="shared" si="26"/>
        <v>#NUM!</v>
      </c>
      <c r="BS41" s="243"/>
      <c r="BT41" s="240" t="e" vm="1">
        <f t="shared" ca="1" si="27"/>
        <v>#VALUE!</v>
      </c>
      <c r="BU41" s="240" t="e" vm="1">
        <f t="shared" ca="1" si="28"/>
        <v>#VALUE!</v>
      </c>
      <c r="BV41" s="240" t="e" vm="1">
        <f t="shared" ca="1" si="29"/>
        <v>#VALUE!</v>
      </c>
      <c r="BW41" s="128"/>
      <c r="BX41" s="59"/>
      <c r="BY41" s="268" t="e">
        <f t="shared" si="30"/>
        <v>#NUM!</v>
      </c>
      <c r="BZ41" s="268" t="e">
        <f t="shared" si="31"/>
        <v>#NUM!</v>
      </c>
      <c r="CA41" s="268" t="e">
        <f t="shared" si="32"/>
        <v>#NUM!</v>
      </c>
    </row>
    <row r="42" spans="3:79" x14ac:dyDescent="0.25">
      <c r="AD42" s="134"/>
      <c r="AF42" s="128"/>
      <c r="AG42" s="59" t="e">
        <f t="shared" si="3"/>
        <v>#NUM!</v>
      </c>
      <c r="AH42" s="59" t="e">
        <f t="shared" si="4"/>
        <v>#NUM!</v>
      </c>
      <c r="AI42" s="59" t="e">
        <f t="shared" si="5"/>
        <v>#NUM!</v>
      </c>
      <c r="AJ42" s="128"/>
      <c r="AK42" s="59" t="e">
        <f t="shared" si="0"/>
        <v>#NUM!</v>
      </c>
      <c r="AL42" s="59" t="e">
        <f t="shared" si="1"/>
        <v>#NUM!</v>
      </c>
      <c r="AM42" s="59" t="e">
        <f t="shared" si="2"/>
        <v>#NUM!</v>
      </c>
      <c r="AN42" s="128"/>
      <c r="AO42" s="59" t="e">
        <f t="shared" si="6"/>
        <v>#NUM!</v>
      </c>
      <c r="AP42" s="59" t="e">
        <f t="shared" si="7"/>
        <v>#NUM!</v>
      </c>
      <c r="AQ42" s="59" t="e">
        <f t="shared" si="8"/>
        <v>#NUM!</v>
      </c>
      <c r="AR42" s="128"/>
      <c r="AS42" s="59" t="e">
        <f t="shared" si="9"/>
        <v>#NUM!</v>
      </c>
      <c r="AT42" s="59" t="e">
        <f t="shared" si="10"/>
        <v>#NUM!</v>
      </c>
      <c r="AU42" s="59" t="e">
        <f t="shared" si="11"/>
        <v>#NUM!</v>
      </c>
      <c r="AV42" s="128"/>
      <c r="AW42" s="59" t="e">
        <f t="shared" si="12"/>
        <v>#NUM!</v>
      </c>
      <c r="AX42" s="59" t="e">
        <f t="shared" si="13"/>
        <v>#NUM!</v>
      </c>
      <c r="AY42" s="59" t="e">
        <f t="shared" si="14"/>
        <v>#NUM!</v>
      </c>
      <c r="AZ42" s="128"/>
      <c r="BA42" s="59" t="e">
        <f t="shared" si="15"/>
        <v>#NUM!</v>
      </c>
      <c r="BB42" s="59" t="e">
        <f t="shared" si="16"/>
        <v>#NUM!</v>
      </c>
      <c r="BC42" s="59" t="e">
        <f t="shared" si="17"/>
        <v>#NUM!</v>
      </c>
      <c r="BD42" s="127"/>
      <c r="BE42" s="59" t="e">
        <f t="shared" si="18"/>
        <v>#NUM!</v>
      </c>
      <c r="BF42" s="59" t="e">
        <f t="shared" si="19"/>
        <v>#NUM!</v>
      </c>
      <c r="BG42" s="59" t="e">
        <f t="shared" si="20"/>
        <v>#NUM!</v>
      </c>
      <c r="BH42" s="59"/>
      <c r="BI42" s="169"/>
      <c r="BJ42" s="136"/>
      <c r="BK42" s="59" t="e">
        <f t="shared" si="21"/>
        <v>#NUM!</v>
      </c>
      <c r="BL42" s="59" t="e">
        <f t="shared" si="22"/>
        <v>#NUM!</v>
      </c>
      <c r="BM42" s="59" t="e">
        <f t="shared" si="23"/>
        <v>#NUM!</v>
      </c>
      <c r="BN42" s="127"/>
      <c r="BO42" s="59"/>
      <c r="BP42" s="59" t="e">
        <f t="shared" si="24"/>
        <v>#NUM!</v>
      </c>
      <c r="BQ42" s="59" t="e">
        <f t="shared" si="25"/>
        <v>#NUM!</v>
      </c>
      <c r="BR42" s="59" t="e">
        <f t="shared" si="26"/>
        <v>#NUM!</v>
      </c>
      <c r="BS42" s="243"/>
      <c r="BT42" s="240" t="e" vm="1">
        <f t="shared" ca="1" si="27"/>
        <v>#VALUE!</v>
      </c>
      <c r="BU42" s="240" t="e" vm="1">
        <f t="shared" ca="1" si="28"/>
        <v>#VALUE!</v>
      </c>
      <c r="BV42" s="240" t="e" vm="1">
        <f t="shared" ca="1" si="29"/>
        <v>#VALUE!</v>
      </c>
      <c r="BW42" s="128"/>
      <c r="BX42" s="59"/>
      <c r="BY42" s="268" t="e">
        <f t="shared" si="30"/>
        <v>#NUM!</v>
      </c>
      <c r="BZ42" s="268" t="e">
        <f t="shared" si="31"/>
        <v>#NUM!</v>
      </c>
      <c r="CA42" s="268" t="e">
        <f t="shared" si="32"/>
        <v>#NUM!</v>
      </c>
    </row>
    <row r="43" spans="3:79" x14ac:dyDescent="0.25">
      <c r="AD43" s="134"/>
      <c r="AF43" s="128"/>
      <c r="AG43" s="59" t="e">
        <f t="shared" si="3"/>
        <v>#NUM!</v>
      </c>
      <c r="AH43" s="59" t="e">
        <f t="shared" si="4"/>
        <v>#NUM!</v>
      </c>
      <c r="AI43" s="59" t="e">
        <f t="shared" si="5"/>
        <v>#NUM!</v>
      </c>
      <c r="AJ43" s="128"/>
      <c r="AK43" s="59" t="e">
        <f t="shared" si="0"/>
        <v>#NUM!</v>
      </c>
      <c r="AL43" s="59" t="e">
        <f t="shared" si="1"/>
        <v>#NUM!</v>
      </c>
      <c r="AM43" s="59" t="e">
        <f t="shared" si="2"/>
        <v>#NUM!</v>
      </c>
      <c r="AN43" s="128"/>
      <c r="AO43" s="59" t="e">
        <f t="shared" si="6"/>
        <v>#NUM!</v>
      </c>
      <c r="AP43" s="59" t="e">
        <f t="shared" si="7"/>
        <v>#NUM!</v>
      </c>
      <c r="AQ43" s="59" t="e">
        <f t="shared" si="8"/>
        <v>#NUM!</v>
      </c>
      <c r="AR43" s="128"/>
      <c r="AS43" s="59" t="e">
        <f t="shared" si="9"/>
        <v>#NUM!</v>
      </c>
      <c r="AT43" s="59" t="e">
        <f t="shared" si="10"/>
        <v>#NUM!</v>
      </c>
      <c r="AU43" s="59" t="e">
        <f t="shared" si="11"/>
        <v>#NUM!</v>
      </c>
      <c r="AV43" s="128"/>
      <c r="AW43" s="59" t="e">
        <f t="shared" si="12"/>
        <v>#NUM!</v>
      </c>
      <c r="AX43" s="59" t="e">
        <f t="shared" si="13"/>
        <v>#NUM!</v>
      </c>
      <c r="AY43" s="59" t="e">
        <f t="shared" si="14"/>
        <v>#NUM!</v>
      </c>
      <c r="AZ43" s="128"/>
      <c r="BA43" s="59" t="e">
        <f t="shared" si="15"/>
        <v>#NUM!</v>
      </c>
      <c r="BB43" s="59" t="e">
        <f t="shared" si="16"/>
        <v>#NUM!</v>
      </c>
      <c r="BC43" s="59" t="e">
        <f t="shared" si="17"/>
        <v>#NUM!</v>
      </c>
      <c r="BD43" s="127"/>
      <c r="BE43" s="59" t="e">
        <f t="shared" si="18"/>
        <v>#NUM!</v>
      </c>
      <c r="BF43" s="59" t="e">
        <f t="shared" si="19"/>
        <v>#NUM!</v>
      </c>
      <c r="BG43" s="59" t="e">
        <f t="shared" si="20"/>
        <v>#NUM!</v>
      </c>
      <c r="BH43" s="59"/>
      <c r="BI43" s="169"/>
      <c r="BJ43" s="136"/>
      <c r="BK43" s="59" t="e">
        <f t="shared" si="21"/>
        <v>#NUM!</v>
      </c>
      <c r="BL43" s="59" t="e">
        <f t="shared" si="22"/>
        <v>#NUM!</v>
      </c>
      <c r="BM43" s="59" t="e">
        <f t="shared" si="23"/>
        <v>#NUM!</v>
      </c>
      <c r="BN43" s="127"/>
      <c r="BO43" s="59"/>
      <c r="BP43" s="59" t="e">
        <f t="shared" si="24"/>
        <v>#NUM!</v>
      </c>
      <c r="BQ43" s="59" t="e">
        <f t="shared" si="25"/>
        <v>#NUM!</v>
      </c>
      <c r="BR43" s="59" t="e">
        <f t="shared" si="26"/>
        <v>#NUM!</v>
      </c>
      <c r="BS43" s="243"/>
      <c r="BT43" s="240" t="e" vm="1">
        <f t="shared" ca="1" si="27"/>
        <v>#VALUE!</v>
      </c>
      <c r="BU43" s="240" t="e" vm="1">
        <f t="shared" ca="1" si="28"/>
        <v>#VALUE!</v>
      </c>
      <c r="BV43" s="240" t="e" vm="1">
        <f t="shared" ca="1" si="29"/>
        <v>#VALUE!</v>
      </c>
      <c r="BW43" s="128"/>
      <c r="BX43" s="59"/>
      <c r="BY43" s="268" t="e">
        <f t="shared" si="30"/>
        <v>#NUM!</v>
      </c>
      <c r="BZ43" s="268" t="e">
        <f t="shared" si="31"/>
        <v>#NUM!</v>
      </c>
      <c r="CA43" s="268" t="e">
        <f t="shared" si="32"/>
        <v>#NUM!</v>
      </c>
    </row>
    <row r="44" spans="3:79" ht="26.25" x14ac:dyDescent="0.4">
      <c r="C44" s="266" t="s">
        <v>80</v>
      </c>
      <c r="D44" s="266"/>
      <c r="E44" s="266"/>
      <c r="F44" s="266"/>
      <c r="G44" s="266"/>
      <c r="H44" s="266"/>
      <c r="I44" s="266"/>
      <c r="J44" s="266"/>
      <c r="K44" s="266"/>
      <c r="L44" s="266"/>
      <c r="M44" s="266"/>
      <c r="N44" s="266"/>
      <c r="O44" s="266"/>
      <c r="P44" s="266"/>
      <c r="Q44" s="266"/>
      <c r="R44" s="266" t="s">
        <v>81</v>
      </c>
      <c r="S44" s="131"/>
      <c r="T44" s="139"/>
      <c r="U44" s="139"/>
      <c r="V44" s="139"/>
      <c r="W44" s="139"/>
      <c r="X44" s="139"/>
      <c r="Y44" s="139"/>
      <c r="Z44" s="139"/>
      <c r="AA44" s="139"/>
      <c r="AB44" s="139"/>
      <c r="AD44" s="134"/>
      <c r="AF44" s="128"/>
      <c r="AG44" s="59" t="e">
        <f t="shared" si="3"/>
        <v>#NUM!</v>
      </c>
      <c r="AH44" s="59" t="e">
        <f t="shared" si="4"/>
        <v>#NUM!</v>
      </c>
      <c r="AI44" s="59" t="e">
        <f t="shared" si="5"/>
        <v>#NUM!</v>
      </c>
      <c r="AJ44" s="128"/>
      <c r="AK44" s="59" t="e">
        <f t="shared" si="0"/>
        <v>#NUM!</v>
      </c>
      <c r="AL44" s="59" t="e">
        <f t="shared" si="1"/>
        <v>#NUM!</v>
      </c>
      <c r="AM44" s="59" t="e">
        <f t="shared" si="2"/>
        <v>#NUM!</v>
      </c>
      <c r="AN44" s="128"/>
      <c r="AO44" s="59" t="e">
        <f t="shared" si="6"/>
        <v>#NUM!</v>
      </c>
      <c r="AP44" s="59" t="e">
        <f t="shared" si="7"/>
        <v>#NUM!</v>
      </c>
      <c r="AQ44" s="59" t="e">
        <f>_xlfn.PERCENTILE.INC($AN$13:$AN$2464,0.75)</f>
        <v>#NUM!</v>
      </c>
      <c r="AR44" s="128"/>
      <c r="AS44" s="59" t="e">
        <f t="shared" si="9"/>
        <v>#NUM!</v>
      </c>
      <c r="AT44" s="59" t="e">
        <f t="shared" si="10"/>
        <v>#NUM!</v>
      </c>
      <c r="AU44" s="59" t="e">
        <f t="shared" si="11"/>
        <v>#NUM!</v>
      </c>
      <c r="AV44" s="128"/>
      <c r="AW44" s="59" t="e">
        <f t="shared" si="12"/>
        <v>#NUM!</v>
      </c>
      <c r="AX44" s="59" t="e">
        <f t="shared" si="13"/>
        <v>#NUM!</v>
      </c>
      <c r="AY44" s="59" t="e">
        <f t="shared" si="14"/>
        <v>#NUM!</v>
      </c>
      <c r="AZ44" s="128"/>
      <c r="BA44" s="59" t="e">
        <f t="shared" si="15"/>
        <v>#NUM!</v>
      </c>
      <c r="BB44" s="59" t="e">
        <f t="shared" si="16"/>
        <v>#NUM!</v>
      </c>
      <c r="BC44" s="59" t="e">
        <f t="shared" si="17"/>
        <v>#NUM!</v>
      </c>
      <c r="BD44" s="127"/>
      <c r="BE44" s="59" t="e">
        <f t="shared" si="18"/>
        <v>#NUM!</v>
      </c>
      <c r="BF44" s="59" t="e">
        <f t="shared" si="19"/>
        <v>#NUM!</v>
      </c>
      <c r="BG44" s="59" t="e">
        <f t="shared" si="20"/>
        <v>#NUM!</v>
      </c>
      <c r="BH44" s="59"/>
      <c r="BI44" s="169"/>
      <c r="BJ44" s="136"/>
      <c r="BK44" s="59" t="e">
        <f t="shared" si="21"/>
        <v>#NUM!</v>
      </c>
      <c r="BL44" s="59" t="e">
        <f t="shared" si="22"/>
        <v>#NUM!</v>
      </c>
      <c r="BM44" s="59" t="e">
        <f t="shared" si="23"/>
        <v>#NUM!</v>
      </c>
      <c r="BN44" s="127"/>
      <c r="BO44" s="59"/>
      <c r="BP44" s="59" t="e">
        <f t="shared" si="24"/>
        <v>#NUM!</v>
      </c>
      <c r="BQ44" s="59" t="e">
        <f t="shared" si="25"/>
        <v>#NUM!</v>
      </c>
      <c r="BR44" s="59" t="e">
        <f t="shared" si="26"/>
        <v>#NUM!</v>
      </c>
      <c r="BS44" s="243"/>
      <c r="BT44" s="240" t="e" vm="1">
        <f t="shared" ca="1" si="27"/>
        <v>#VALUE!</v>
      </c>
      <c r="BU44" s="240" t="e" vm="1">
        <f t="shared" ca="1" si="28"/>
        <v>#VALUE!</v>
      </c>
      <c r="BV44" s="240" t="e" vm="1">
        <f t="shared" ca="1" si="29"/>
        <v>#VALUE!</v>
      </c>
      <c r="BW44" s="128"/>
      <c r="BX44" s="59"/>
      <c r="BY44" s="268" t="e">
        <f t="shared" si="30"/>
        <v>#NUM!</v>
      </c>
      <c r="BZ44" s="268" t="e">
        <f t="shared" si="31"/>
        <v>#NUM!</v>
      </c>
      <c r="CA44" s="268" t="e">
        <f t="shared" si="32"/>
        <v>#NUM!</v>
      </c>
    </row>
    <row r="45" spans="3:79" x14ac:dyDescent="0.25">
      <c r="AD45" s="134"/>
      <c r="AF45" s="128"/>
      <c r="AG45" s="59" t="e">
        <f t="shared" si="3"/>
        <v>#NUM!</v>
      </c>
      <c r="AH45" s="59" t="e">
        <f t="shared" si="4"/>
        <v>#NUM!</v>
      </c>
      <c r="AI45" s="59" t="e">
        <f t="shared" si="5"/>
        <v>#NUM!</v>
      </c>
      <c r="AJ45" s="128"/>
      <c r="AK45" s="59" t="e">
        <f t="shared" si="0"/>
        <v>#NUM!</v>
      </c>
      <c r="AL45" s="59" t="e">
        <f t="shared" si="1"/>
        <v>#NUM!</v>
      </c>
      <c r="AM45" s="59" t="e">
        <f t="shared" si="2"/>
        <v>#NUM!</v>
      </c>
      <c r="AN45" s="128"/>
      <c r="AO45" s="59" t="e">
        <f t="shared" si="6"/>
        <v>#NUM!</v>
      </c>
      <c r="AP45" s="59" t="e">
        <f t="shared" si="7"/>
        <v>#NUM!</v>
      </c>
      <c r="AQ45" s="59" t="e">
        <f t="shared" si="8"/>
        <v>#NUM!</v>
      </c>
      <c r="AR45" s="128"/>
      <c r="AS45" s="59" t="e">
        <f t="shared" si="9"/>
        <v>#NUM!</v>
      </c>
      <c r="AT45" s="59" t="e">
        <f t="shared" si="10"/>
        <v>#NUM!</v>
      </c>
      <c r="AU45" s="59" t="e">
        <f t="shared" si="11"/>
        <v>#NUM!</v>
      </c>
      <c r="AV45" s="128"/>
      <c r="AW45" s="59" t="e">
        <f t="shared" si="12"/>
        <v>#NUM!</v>
      </c>
      <c r="AX45" s="59" t="e">
        <f t="shared" si="13"/>
        <v>#NUM!</v>
      </c>
      <c r="AY45" s="59" t="e">
        <f t="shared" si="14"/>
        <v>#NUM!</v>
      </c>
      <c r="AZ45" s="128"/>
      <c r="BA45" s="59" t="e">
        <f t="shared" si="15"/>
        <v>#NUM!</v>
      </c>
      <c r="BB45" s="59" t="e">
        <f t="shared" si="16"/>
        <v>#NUM!</v>
      </c>
      <c r="BC45" s="59" t="e">
        <f t="shared" si="17"/>
        <v>#NUM!</v>
      </c>
      <c r="BD45" s="127"/>
      <c r="BE45" s="59" t="e">
        <f t="shared" si="18"/>
        <v>#NUM!</v>
      </c>
      <c r="BF45" s="59" t="e">
        <f t="shared" si="19"/>
        <v>#NUM!</v>
      </c>
      <c r="BG45" s="59" t="e">
        <f t="shared" si="20"/>
        <v>#NUM!</v>
      </c>
      <c r="BH45" s="59"/>
      <c r="BI45" s="169"/>
      <c r="BJ45" s="136"/>
      <c r="BK45" s="59" t="e">
        <f t="shared" si="21"/>
        <v>#NUM!</v>
      </c>
      <c r="BL45" s="59" t="e">
        <f t="shared" si="22"/>
        <v>#NUM!</v>
      </c>
      <c r="BM45" s="59" t="e">
        <f t="shared" si="23"/>
        <v>#NUM!</v>
      </c>
      <c r="BN45" s="127"/>
      <c r="BO45" s="59"/>
      <c r="BP45" s="59" t="e">
        <f t="shared" si="24"/>
        <v>#NUM!</v>
      </c>
      <c r="BQ45" s="59" t="e">
        <f t="shared" si="25"/>
        <v>#NUM!</v>
      </c>
      <c r="BR45" s="59" t="e">
        <f t="shared" si="26"/>
        <v>#NUM!</v>
      </c>
      <c r="BS45" s="243"/>
      <c r="BT45" s="240" t="e" vm="1">
        <f t="shared" ca="1" si="27"/>
        <v>#VALUE!</v>
      </c>
      <c r="BU45" s="240" t="e" vm="1">
        <f t="shared" ca="1" si="28"/>
        <v>#VALUE!</v>
      </c>
      <c r="BV45" s="240" t="e" vm="1">
        <f t="shared" ca="1" si="29"/>
        <v>#VALUE!</v>
      </c>
      <c r="BW45" s="128"/>
      <c r="BX45" s="59"/>
      <c r="BY45" s="268" t="e">
        <f t="shared" si="30"/>
        <v>#NUM!</v>
      </c>
      <c r="BZ45" s="268" t="e">
        <f t="shared" si="31"/>
        <v>#NUM!</v>
      </c>
      <c r="CA45" s="268" t="e">
        <f t="shared" si="32"/>
        <v>#NUM!</v>
      </c>
    </row>
    <row r="46" spans="3:79" x14ac:dyDescent="0.25">
      <c r="AD46" s="134"/>
      <c r="AF46" s="128"/>
      <c r="AG46" s="59" t="e">
        <f t="shared" si="3"/>
        <v>#NUM!</v>
      </c>
      <c r="AH46" s="59" t="e">
        <f t="shared" si="4"/>
        <v>#NUM!</v>
      </c>
      <c r="AI46" s="59" t="e">
        <f t="shared" si="5"/>
        <v>#NUM!</v>
      </c>
      <c r="AJ46" s="128"/>
      <c r="AK46" s="59" t="e">
        <f t="shared" si="0"/>
        <v>#NUM!</v>
      </c>
      <c r="AL46" s="59" t="e">
        <f t="shared" si="1"/>
        <v>#NUM!</v>
      </c>
      <c r="AM46" s="59" t="e">
        <f t="shared" si="2"/>
        <v>#NUM!</v>
      </c>
      <c r="AN46" s="128"/>
      <c r="AO46" s="59" t="e">
        <f t="shared" si="6"/>
        <v>#NUM!</v>
      </c>
      <c r="AP46" s="59" t="e">
        <f t="shared" si="7"/>
        <v>#NUM!</v>
      </c>
      <c r="AQ46" s="59" t="e">
        <f t="shared" si="8"/>
        <v>#NUM!</v>
      </c>
      <c r="AR46" s="128"/>
      <c r="AS46" s="59" t="e">
        <f t="shared" si="9"/>
        <v>#NUM!</v>
      </c>
      <c r="AT46" s="59" t="e">
        <f t="shared" si="10"/>
        <v>#NUM!</v>
      </c>
      <c r="AU46" s="59" t="e">
        <f t="shared" si="11"/>
        <v>#NUM!</v>
      </c>
      <c r="AV46" s="128"/>
      <c r="AW46" s="59" t="e">
        <f t="shared" si="12"/>
        <v>#NUM!</v>
      </c>
      <c r="AX46" s="59" t="e">
        <f t="shared" si="13"/>
        <v>#NUM!</v>
      </c>
      <c r="AY46" s="59" t="e">
        <f t="shared" si="14"/>
        <v>#NUM!</v>
      </c>
      <c r="AZ46" s="128"/>
      <c r="BA46" s="59" t="e">
        <f t="shared" si="15"/>
        <v>#NUM!</v>
      </c>
      <c r="BB46" s="59" t="e">
        <f t="shared" si="16"/>
        <v>#NUM!</v>
      </c>
      <c r="BC46" s="59" t="e">
        <f t="shared" si="17"/>
        <v>#NUM!</v>
      </c>
      <c r="BD46" s="127"/>
      <c r="BE46" s="59" t="e">
        <f t="shared" si="18"/>
        <v>#NUM!</v>
      </c>
      <c r="BF46" s="59" t="e">
        <f t="shared" si="19"/>
        <v>#NUM!</v>
      </c>
      <c r="BG46" s="59" t="e">
        <f t="shared" si="20"/>
        <v>#NUM!</v>
      </c>
      <c r="BH46" s="59"/>
      <c r="BI46" s="169"/>
      <c r="BJ46" s="136"/>
      <c r="BK46" s="59" t="e">
        <f t="shared" si="21"/>
        <v>#NUM!</v>
      </c>
      <c r="BL46" s="59" t="e">
        <f t="shared" si="22"/>
        <v>#NUM!</v>
      </c>
      <c r="BM46" s="59" t="e">
        <f t="shared" si="23"/>
        <v>#NUM!</v>
      </c>
      <c r="BN46" s="127"/>
      <c r="BO46" s="59"/>
      <c r="BP46" s="59" t="e">
        <f t="shared" si="24"/>
        <v>#NUM!</v>
      </c>
      <c r="BQ46" s="59" t="e">
        <f t="shared" si="25"/>
        <v>#NUM!</v>
      </c>
      <c r="BR46" s="59" t="e">
        <f t="shared" si="26"/>
        <v>#NUM!</v>
      </c>
      <c r="BS46" s="243"/>
      <c r="BT46" s="240" t="e" vm="1">
        <f t="shared" ca="1" si="27"/>
        <v>#VALUE!</v>
      </c>
      <c r="BU46" s="240" t="e" vm="1">
        <f t="shared" ca="1" si="28"/>
        <v>#VALUE!</v>
      </c>
      <c r="BV46" s="240" t="e" vm="1">
        <f t="shared" ca="1" si="29"/>
        <v>#VALUE!</v>
      </c>
      <c r="BW46" s="128"/>
      <c r="BX46" s="59"/>
      <c r="BY46" s="268" t="e">
        <f t="shared" si="30"/>
        <v>#NUM!</v>
      </c>
      <c r="BZ46" s="268" t="e">
        <f t="shared" si="31"/>
        <v>#NUM!</v>
      </c>
      <c r="CA46" s="268" t="e">
        <f t="shared" si="32"/>
        <v>#NUM!</v>
      </c>
    </row>
    <row r="47" spans="3:79" ht="18.75" x14ac:dyDescent="0.3">
      <c r="C47" s="144" t="s">
        <v>73</v>
      </c>
      <c r="D47" s="144"/>
      <c r="E47" s="144"/>
      <c r="F47" s="144"/>
      <c r="G47" s="144"/>
      <c r="H47" s="144"/>
      <c r="I47" s="144"/>
      <c r="J47" s="144"/>
      <c r="K47" s="144" t="s">
        <v>74</v>
      </c>
      <c r="L47" s="140"/>
      <c r="M47" s="140"/>
      <c r="N47" s="140"/>
      <c r="O47" s="140"/>
      <c r="P47" s="140"/>
      <c r="Q47" s="140"/>
      <c r="R47" s="140"/>
      <c r="S47" s="48"/>
      <c r="T47" s="48"/>
      <c r="U47" s="48"/>
      <c r="V47" s="48"/>
      <c r="W47" s="48"/>
      <c r="X47" s="48"/>
      <c r="Y47" s="48"/>
      <c r="Z47" s="48"/>
      <c r="AA47" s="48"/>
      <c r="AB47" s="48"/>
      <c r="AC47" s="48"/>
      <c r="AD47" s="134"/>
      <c r="AF47" s="128"/>
      <c r="AG47" s="59" t="e">
        <f t="shared" si="3"/>
        <v>#NUM!</v>
      </c>
      <c r="AH47" s="59" t="e">
        <f t="shared" si="4"/>
        <v>#NUM!</v>
      </c>
      <c r="AI47" s="59" t="e">
        <f t="shared" si="5"/>
        <v>#NUM!</v>
      </c>
      <c r="AJ47" s="128"/>
      <c r="AK47" s="59" t="e">
        <f t="shared" si="0"/>
        <v>#NUM!</v>
      </c>
      <c r="AL47" s="59" t="e">
        <f t="shared" si="1"/>
        <v>#NUM!</v>
      </c>
      <c r="AM47" s="59" t="e">
        <f t="shared" si="2"/>
        <v>#NUM!</v>
      </c>
      <c r="AN47" s="128"/>
      <c r="AO47" s="59" t="e">
        <f t="shared" si="6"/>
        <v>#NUM!</v>
      </c>
      <c r="AP47" s="59" t="e">
        <f t="shared" si="7"/>
        <v>#NUM!</v>
      </c>
      <c r="AQ47" s="59" t="e">
        <f t="shared" si="8"/>
        <v>#NUM!</v>
      </c>
      <c r="AR47" s="128"/>
      <c r="AS47" s="59" t="e">
        <f t="shared" si="9"/>
        <v>#NUM!</v>
      </c>
      <c r="AT47" s="59" t="e">
        <f t="shared" si="10"/>
        <v>#NUM!</v>
      </c>
      <c r="AU47" s="59" t="e">
        <f t="shared" si="11"/>
        <v>#NUM!</v>
      </c>
      <c r="AV47" s="128"/>
      <c r="AW47" s="59" t="e">
        <f t="shared" si="12"/>
        <v>#NUM!</v>
      </c>
      <c r="AX47" s="59" t="e">
        <f t="shared" si="13"/>
        <v>#NUM!</v>
      </c>
      <c r="AY47" s="59" t="e">
        <f t="shared" si="14"/>
        <v>#NUM!</v>
      </c>
      <c r="AZ47" s="128"/>
      <c r="BA47" s="59" t="e">
        <f t="shared" si="15"/>
        <v>#NUM!</v>
      </c>
      <c r="BB47" s="59" t="e">
        <f t="shared" si="16"/>
        <v>#NUM!</v>
      </c>
      <c r="BC47" s="59" t="e">
        <f t="shared" si="17"/>
        <v>#NUM!</v>
      </c>
      <c r="BD47" s="127"/>
      <c r="BE47" s="59" t="e">
        <f t="shared" si="18"/>
        <v>#NUM!</v>
      </c>
      <c r="BF47" s="59" t="e">
        <f t="shared" si="19"/>
        <v>#NUM!</v>
      </c>
      <c r="BG47" s="59" t="e">
        <f t="shared" si="20"/>
        <v>#NUM!</v>
      </c>
      <c r="BH47" s="59"/>
      <c r="BI47" s="169"/>
      <c r="BJ47" s="136"/>
      <c r="BK47" s="59" t="e">
        <f t="shared" si="21"/>
        <v>#NUM!</v>
      </c>
      <c r="BL47" s="59" t="e">
        <f t="shared" si="22"/>
        <v>#NUM!</v>
      </c>
      <c r="BM47" s="59" t="e">
        <f t="shared" si="23"/>
        <v>#NUM!</v>
      </c>
      <c r="BN47" s="127"/>
      <c r="BO47" s="59"/>
      <c r="BP47" s="59" t="e">
        <f t="shared" si="24"/>
        <v>#NUM!</v>
      </c>
      <c r="BQ47" s="59" t="e">
        <f t="shared" si="25"/>
        <v>#NUM!</v>
      </c>
      <c r="BR47" s="59" t="e">
        <f t="shared" si="26"/>
        <v>#NUM!</v>
      </c>
      <c r="BS47" s="243"/>
      <c r="BT47" s="240" t="e" vm="1">
        <f t="shared" ca="1" si="27"/>
        <v>#VALUE!</v>
      </c>
      <c r="BU47" s="240" t="e" vm="1">
        <f t="shared" ca="1" si="28"/>
        <v>#VALUE!</v>
      </c>
      <c r="BV47" s="240" t="e" vm="1">
        <f t="shared" ca="1" si="29"/>
        <v>#VALUE!</v>
      </c>
      <c r="BW47" s="128"/>
      <c r="BX47" s="59"/>
      <c r="BY47" s="268" t="e">
        <f t="shared" si="30"/>
        <v>#NUM!</v>
      </c>
      <c r="BZ47" s="268" t="e">
        <f t="shared" si="31"/>
        <v>#NUM!</v>
      </c>
      <c r="CA47" s="268" t="e">
        <f t="shared" si="32"/>
        <v>#NUM!</v>
      </c>
    </row>
    <row r="48" spans="3:79" x14ac:dyDescent="0.25">
      <c r="AA48" s="138"/>
      <c r="AD48" s="134"/>
      <c r="AF48" s="128"/>
      <c r="AG48" s="59" t="e">
        <f t="shared" si="3"/>
        <v>#NUM!</v>
      </c>
      <c r="AH48" s="59" t="e">
        <f t="shared" si="4"/>
        <v>#NUM!</v>
      </c>
      <c r="AI48" s="59" t="e">
        <f t="shared" si="5"/>
        <v>#NUM!</v>
      </c>
      <c r="AJ48" s="128"/>
      <c r="AK48" s="59" t="e">
        <f t="shared" si="0"/>
        <v>#NUM!</v>
      </c>
      <c r="AL48" s="59" t="e">
        <f t="shared" si="1"/>
        <v>#NUM!</v>
      </c>
      <c r="AM48" s="59" t="e">
        <f t="shared" si="2"/>
        <v>#NUM!</v>
      </c>
      <c r="AN48" s="128"/>
      <c r="AO48" s="59" t="e">
        <f t="shared" si="6"/>
        <v>#NUM!</v>
      </c>
      <c r="AP48" s="59" t="e">
        <f t="shared" si="7"/>
        <v>#NUM!</v>
      </c>
      <c r="AQ48" s="59" t="e">
        <f t="shared" si="8"/>
        <v>#NUM!</v>
      </c>
      <c r="AR48" s="128"/>
      <c r="AS48" s="59" t="e">
        <f t="shared" si="9"/>
        <v>#NUM!</v>
      </c>
      <c r="AT48" s="59" t="e">
        <f t="shared" si="10"/>
        <v>#NUM!</v>
      </c>
      <c r="AU48" s="59" t="e">
        <f t="shared" si="11"/>
        <v>#NUM!</v>
      </c>
      <c r="AV48" s="128"/>
      <c r="AW48" s="59" t="e">
        <f t="shared" si="12"/>
        <v>#NUM!</v>
      </c>
      <c r="AX48" s="59" t="e">
        <f t="shared" si="13"/>
        <v>#NUM!</v>
      </c>
      <c r="AY48" s="59" t="e">
        <f t="shared" si="14"/>
        <v>#NUM!</v>
      </c>
      <c r="AZ48" s="128"/>
      <c r="BA48" s="59" t="e">
        <f t="shared" si="15"/>
        <v>#NUM!</v>
      </c>
      <c r="BB48" s="59" t="e">
        <f t="shared" si="16"/>
        <v>#NUM!</v>
      </c>
      <c r="BC48" s="59" t="e">
        <f t="shared" si="17"/>
        <v>#NUM!</v>
      </c>
      <c r="BD48" s="127"/>
      <c r="BE48" s="59" t="e">
        <f t="shared" si="18"/>
        <v>#NUM!</v>
      </c>
      <c r="BF48" s="59" t="e">
        <f t="shared" si="19"/>
        <v>#NUM!</v>
      </c>
      <c r="BG48" s="59" t="e">
        <f t="shared" si="20"/>
        <v>#NUM!</v>
      </c>
      <c r="BH48" s="59"/>
      <c r="BI48" s="169"/>
      <c r="BJ48" s="136"/>
      <c r="BK48" s="59" t="e">
        <f t="shared" si="21"/>
        <v>#NUM!</v>
      </c>
      <c r="BL48" s="59" t="e">
        <f t="shared" si="22"/>
        <v>#NUM!</v>
      </c>
      <c r="BM48" s="59" t="e">
        <f t="shared" si="23"/>
        <v>#NUM!</v>
      </c>
      <c r="BN48" s="127"/>
      <c r="BO48" s="59"/>
      <c r="BP48" s="59" t="e">
        <f t="shared" si="24"/>
        <v>#NUM!</v>
      </c>
      <c r="BQ48" s="59" t="e">
        <f t="shared" si="25"/>
        <v>#NUM!</v>
      </c>
      <c r="BR48" s="59" t="e">
        <f t="shared" si="26"/>
        <v>#NUM!</v>
      </c>
      <c r="BS48" s="243"/>
      <c r="BT48" s="240" t="e" vm="1">
        <f t="shared" ca="1" si="27"/>
        <v>#VALUE!</v>
      </c>
      <c r="BU48" s="240" t="e" vm="1">
        <f t="shared" ca="1" si="28"/>
        <v>#VALUE!</v>
      </c>
      <c r="BV48" s="240" t="e" vm="1">
        <f t="shared" ca="1" si="29"/>
        <v>#VALUE!</v>
      </c>
      <c r="BW48" s="128"/>
      <c r="BX48" s="59"/>
      <c r="BY48" s="268" t="e">
        <f t="shared" si="30"/>
        <v>#NUM!</v>
      </c>
      <c r="BZ48" s="268" t="e">
        <f t="shared" si="31"/>
        <v>#NUM!</v>
      </c>
      <c r="CA48" s="268" t="e">
        <f t="shared" si="32"/>
        <v>#NUM!</v>
      </c>
    </row>
    <row r="49" spans="3:79" x14ac:dyDescent="0.25">
      <c r="AD49" s="134"/>
      <c r="AF49" s="128"/>
      <c r="AG49" s="59" t="e">
        <f t="shared" si="3"/>
        <v>#NUM!</v>
      </c>
      <c r="AH49" s="59" t="e">
        <f t="shared" si="4"/>
        <v>#NUM!</v>
      </c>
      <c r="AI49" s="59" t="e">
        <f t="shared" si="5"/>
        <v>#NUM!</v>
      </c>
      <c r="AJ49" s="128"/>
      <c r="AK49" s="59" t="e">
        <f t="shared" si="0"/>
        <v>#NUM!</v>
      </c>
      <c r="AL49" s="59" t="e">
        <f t="shared" si="1"/>
        <v>#NUM!</v>
      </c>
      <c r="AM49" s="59" t="e">
        <f t="shared" si="2"/>
        <v>#NUM!</v>
      </c>
      <c r="AN49" s="128"/>
      <c r="AO49" s="59" t="e">
        <f t="shared" si="6"/>
        <v>#NUM!</v>
      </c>
      <c r="AP49" s="59" t="e">
        <f t="shared" si="7"/>
        <v>#NUM!</v>
      </c>
      <c r="AQ49" s="59" t="e">
        <f t="shared" si="8"/>
        <v>#NUM!</v>
      </c>
      <c r="AR49" s="128"/>
      <c r="AS49" s="59" t="e">
        <f t="shared" si="9"/>
        <v>#NUM!</v>
      </c>
      <c r="AT49" s="59" t="e">
        <f t="shared" si="10"/>
        <v>#NUM!</v>
      </c>
      <c r="AU49" s="59" t="e">
        <f t="shared" si="11"/>
        <v>#NUM!</v>
      </c>
      <c r="AV49" s="128"/>
      <c r="AW49" s="59" t="e">
        <f t="shared" si="12"/>
        <v>#NUM!</v>
      </c>
      <c r="AX49" s="59" t="e">
        <f t="shared" si="13"/>
        <v>#NUM!</v>
      </c>
      <c r="AY49" s="59" t="e">
        <f t="shared" si="14"/>
        <v>#NUM!</v>
      </c>
      <c r="AZ49" s="128"/>
      <c r="BA49" s="59" t="e">
        <f t="shared" si="15"/>
        <v>#NUM!</v>
      </c>
      <c r="BB49" s="59" t="e">
        <f t="shared" si="16"/>
        <v>#NUM!</v>
      </c>
      <c r="BC49" s="59" t="e">
        <f t="shared" si="17"/>
        <v>#NUM!</v>
      </c>
      <c r="BD49" s="127"/>
      <c r="BE49" s="59" t="e">
        <f t="shared" si="18"/>
        <v>#NUM!</v>
      </c>
      <c r="BF49" s="59" t="e">
        <f t="shared" si="19"/>
        <v>#NUM!</v>
      </c>
      <c r="BG49" s="59" t="e">
        <f t="shared" si="20"/>
        <v>#NUM!</v>
      </c>
      <c r="BH49" s="59"/>
      <c r="BI49" s="169"/>
      <c r="BJ49" s="136"/>
      <c r="BK49" s="59" t="e">
        <f t="shared" si="21"/>
        <v>#NUM!</v>
      </c>
      <c r="BL49" s="59" t="e">
        <f t="shared" si="22"/>
        <v>#NUM!</v>
      </c>
      <c r="BM49" s="59" t="e">
        <f t="shared" si="23"/>
        <v>#NUM!</v>
      </c>
      <c r="BN49" s="127"/>
      <c r="BO49" s="59"/>
      <c r="BP49" s="59" t="e">
        <f t="shared" si="24"/>
        <v>#NUM!</v>
      </c>
      <c r="BQ49" s="59" t="e">
        <f t="shared" si="25"/>
        <v>#NUM!</v>
      </c>
      <c r="BR49" s="59" t="e">
        <f t="shared" si="26"/>
        <v>#NUM!</v>
      </c>
      <c r="BS49" s="243"/>
      <c r="BT49" s="240" t="e" vm="1">
        <f t="shared" ca="1" si="27"/>
        <v>#VALUE!</v>
      </c>
      <c r="BU49" s="240" t="e" vm="1">
        <f t="shared" ca="1" si="28"/>
        <v>#VALUE!</v>
      </c>
      <c r="BV49" s="240" t="e" vm="1">
        <f t="shared" ca="1" si="29"/>
        <v>#VALUE!</v>
      </c>
      <c r="BW49" s="128"/>
      <c r="BX49" s="59"/>
      <c r="BY49" s="268" t="e">
        <f t="shared" si="30"/>
        <v>#NUM!</v>
      </c>
      <c r="BZ49" s="268" t="e">
        <f t="shared" si="31"/>
        <v>#NUM!</v>
      </c>
      <c r="CA49" s="268" t="e">
        <f t="shared" si="32"/>
        <v>#NUM!</v>
      </c>
    </row>
    <row r="50" spans="3:79" x14ac:dyDescent="0.25">
      <c r="AD50" s="134"/>
      <c r="AF50" s="128"/>
      <c r="AG50" s="59" t="e">
        <f t="shared" si="3"/>
        <v>#NUM!</v>
      </c>
      <c r="AH50" s="59" t="e">
        <f t="shared" si="4"/>
        <v>#NUM!</v>
      </c>
      <c r="AI50" s="59" t="e">
        <f t="shared" si="5"/>
        <v>#NUM!</v>
      </c>
      <c r="AJ50" s="128"/>
      <c r="AK50" s="59" t="e">
        <f t="shared" si="0"/>
        <v>#NUM!</v>
      </c>
      <c r="AL50" s="59" t="e">
        <f t="shared" si="1"/>
        <v>#NUM!</v>
      </c>
      <c r="AM50" s="59" t="e">
        <f t="shared" si="2"/>
        <v>#NUM!</v>
      </c>
      <c r="AN50" s="128"/>
      <c r="AO50" s="59" t="e">
        <f t="shared" si="6"/>
        <v>#NUM!</v>
      </c>
      <c r="AP50" s="59" t="e">
        <f t="shared" si="7"/>
        <v>#NUM!</v>
      </c>
      <c r="AQ50" s="59" t="e">
        <f t="shared" si="8"/>
        <v>#NUM!</v>
      </c>
      <c r="AR50" s="128"/>
      <c r="AS50" s="59" t="e">
        <f t="shared" si="9"/>
        <v>#NUM!</v>
      </c>
      <c r="AT50" s="59" t="e">
        <f t="shared" si="10"/>
        <v>#NUM!</v>
      </c>
      <c r="AU50" s="59" t="e">
        <f t="shared" si="11"/>
        <v>#NUM!</v>
      </c>
      <c r="AV50" s="128"/>
      <c r="AW50" s="59" t="e">
        <f t="shared" si="12"/>
        <v>#NUM!</v>
      </c>
      <c r="AX50" s="59" t="e">
        <f t="shared" si="13"/>
        <v>#NUM!</v>
      </c>
      <c r="AY50" s="59" t="e">
        <f t="shared" si="14"/>
        <v>#NUM!</v>
      </c>
      <c r="AZ50" s="128"/>
      <c r="BA50" s="59" t="e">
        <f t="shared" si="15"/>
        <v>#NUM!</v>
      </c>
      <c r="BB50" s="59" t="e">
        <f t="shared" si="16"/>
        <v>#NUM!</v>
      </c>
      <c r="BC50" s="59" t="e">
        <f t="shared" si="17"/>
        <v>#NUM!</v>
      </c>
      <c r="BD50" s="127"/>
      <c r="BE50" s="59" t="e">
        <f t="shared" si="18"/>
        <v>#NUM!</v>
      </c>
      <c r="BF50" s="59" t="e">
        <f t="shared" si="19"/>
        <v>#NUM!</v>
      </c>
      <c r="BG50" s="59" t="e">
        <f t="shared" si="20"/>
        <v>#NUM!</v>
      </c>
      <c r="BH50" s="59"/>
      <c r="BI50" s="169"/>
      <c r="BJ50" s="136"/>
      <c r="BK50" s="59" t="e">
        <f t="shared" si="21"/>
        <v>#NUM!</v>
      </c>
      <c r="BL50" s="59" t="e">
        <f t="shared" si="22"/>
        <v>#NUM!</v>
      </c>
      <c r="BM50" s="59" t="e">
        <f t="shared" si="23"/>
        <v>#NUM!</v>
      </c>
      <c r="BN50" s="127"/>
      <c r="BO50" s="59"/>
      <c r="BP50" s="59" t="e">
        <f t="shared" si="24"/>
        <v>#NUM!</v>
      </c>
      <c r="BQ50" s="59" t="e">
        <f t="shared" si="25"/>
        <v>#NUM!</v>
      </c>
      <c r="BR50" s="59" t="e">
        <f t="shared" si="26"/>
        <v>#NUM!</v>
      </c>
      <c r="BS50" s="243"/>
      <c r="BT50" s="240" t="e" vm="1">
        <f t="shared" ca="1" si="27"/>
        <v>#VALUE!</v>
      </c>
      <c r="BU50" s="240" t="e" vm="1">
        <f t="shared" ca="1" si="28"/>
        <v>#VALUE!</v>
      </c>
      <c r="BV50" s="240" t="e" vm="1">
        <f t="shared" ca="1" si="29"/>
        <v>#VALUE!</v>
      </c>
      <c r="BW50" s="128"/>
      <c r="BX50" s="59"/>
      <c r="BY50" s="268" t="e">
        <f t="shared" si="30"/>
        <v>#NUM!</v>
      </c>
      <c r="BZ50" s="268" t="e">
        <f t="shared" si="31"/>
        <v>#NUM!</v>
      </c>
      <c r="CA50" s="268" t="e">
        <f t="shared" si="32"/>
        <v>#NUM!</v>
      </c>
    </row>
    <row r="51" spans="3:79" x14ac:dyDescent="0.25">
      <c r="AD51" s="134"/>
      <c r="AF51" s="128"/>
      <c r="AG51" s="59" t="e">
        <f t="shared" si="3"/>
        <v>#NUM!</v>
      </c>
      <c r="AH51" s="59" t="e">
        <f t="shared" si="4"/>
        <v>#NUM!</v>
      </c>
      <c r="AI51" s="59" t="e">
        <f t="shared" si="5"/>
        <v>#NUM!</v>
      </c>
      <c r="AJ51" s="128"/>
      <c r="AK51" s="59" t="e">
        <f t="shared" si="0"/>
        <v>#NUM!</v>
      </c>
      <c r="AL51" s="59" t="e">
        <f t="shared" si="1"/>
        <v>#NUM!</v>
      </c>
      <c r="AM51" s="59" t="e">
        <f t="shared" si="2"/>
        <v>#NUM!</v>
      </c>
      <c r="AN51" s="128"/>
      <c r="AO51" s="59" t="e">
        <f t="shared" si="6"/>
        <v>#NUM!</v>
      </c>
      <c r="AP51" s="59" t="e">
        <f t="shared" si="7"/>
        <v>#NUM!</v>
      </c>
      <c r="AQ51" s="59" t="e">
        <f t="shared" si="8"/>
        <v>#NUM!</v>
      </c>
      <c r="AR51" s="128"/>
      <c r="AS51" s="59" t="e">
        <f t="shared" si="9"/>
        <v>#NUM!</v>
      </c>
      <c r="AT51" s="59" t="e">
        <f t="shared" si="10"/>
        <v>#NUM!</v>
      </c>
      <c r="AU51" s="59" t="e">
        <f t="shared" si="11"/>
        <v>#NUM!</v>
      </c>
      <c r="AV51" s="128"/>
      <c r="AW51" s="59" t="e">
        <f t="shared" si="12"/>
        <v>#NUM!</v>
      </c>
      <c r="AX51" s="59" t="e">
        <f t="shared" si="13"/>
        <v>#NUM!</v>
      </c>
      <c r="AY51" s="59" t="e">
        <f t="shared" si="14"/>
        <v>#NUM!</v>
      </c>
      <c r="AZ51" s="128"/>
      <c r="BA51" s="59" t="e">
        <f t="shared" si="15"/>
        <v>#NUM!</v>
      </c>
      <c r="BB51" s="59" t="e">
        <f t="shared" si="16"/>
        <v>#NUM!</v>
      </c>
      <c r="BC51" s="59" t="e">
        <f t="shared" si="17"/>
        <v>#NUM!</v>
      </c>
      <c r="BD51" s="127"/>
      <c r="BE51" s="59" t="e">
        <f t="shared" si="18"/>
        <v>#NUM!</v>
      </c>
      <c r="BF51" s="59" t="e">
        <f t="shared" si="19"/>
        <v>#NUM!</v>
      </c>
      <c r="BG51" s="59" t="e">
        <f t="shared" si="20"/>
        <v>#NUM!</v>
      </c>
      <c r="BH51" s="59"/>
      <c r="BI51" s="169"/>
      <c r="BJ51" s="136"/>
      <c r="BK51" s="59" t="e">
        <f t="shared" si="21"/>
        <v>#NUM!</v>
      </c>
      <c r="BL51" s="59" t="e">
        <f t="shared" si="22"/>
        <v>#NUM!</v>
      </c>
      <c r="BM51" s="59" t="e">
        <f t="shared" si="23"/>
        <v>#NUM!</v>
      </c>
      <c r="BN51" s="127"/>
      <c r="BO51" s="59"/>
      <c r="BP51" s="59" t="e">
        <f t="shared" si="24"/>
        <v>#NUM!</v>
      </c>
      <c r="BQ51" s="59" t="e">
        <f t="shared" si="25"/>
        <v>#NUM!</v>
      </c>
      <c r="BR51" s="59" t="e">
        <f t="shared" si="26"/>
        <v>#NUM!</v>
      </c>
      <c r="BS51" s="243"/>
      <c r="BT51" s="240" t="e" vm="1">
        <f t="shared" ca="1" si="27"/>
        <v>#VALUE!</v>
      </c>
      <c r="BU51" s="240" t="e" vm="1">
        <f t="shared" ca="1" si="28"/>
        <v>#VALUE!</v>
      </c>
      <c r="BV51" s="240" t="e" vm="1">
        <f t="shared" ca="1" si="29"/>
        <v>#VALUE!</v>
      </c>
      <c r="BW51" s="128"/>
      <c r="BX51" s="59"/>
      <c r="BY51" s="268" t="e">
        <f t="shared" si="30"/>
        <v>#NUM!</v>
      </c>
      <c r="BZ51" s="268" t="e">
        <f t="shared" si="31"/>
        <v>#NUM!</v>
      </c>
      <c r="CA51" s="268" t="e">
        <f t="shared" si="32"/>
        <v>#NUM!</v>
      </c>
    </row>
    <row r="52" spans="3:79" x14ac:dyDescent="0.25">
      <c r="AD52" s="134"/>
      <c r="AF52" s="128"/>
      <c r="AG52" s="59" t="e">
        <f t="shared" si="3"/>
        <v>#NUM!</v>
      </c>
      <c r="AH52" s="59" t="e">
        <f t="shared" si="4"/>
        <v>#NUM!</v>
      </c>
      <c r="AI52" s="59" t="e">
        <f t="shared" si="5"/>
        <v>#NUM!</v>
      </c>
      <c r="AJ52" s="128"/>
      <c r="AK52" s="59" t="e">
        <f t="shared" si="0"/>
        <v>#NUM!</v>
      </c>
      <c r="AL52" s="59" t="e">
        <f t="shared" si="1"/>
        <v>#NUM!</v>
      </c>
      <c r="AM52" s="59" t="e">
        <f t="shared" si="2"/>
        <v>#NUM!</v>
      </c>
      <c r="AN52" s="128"/>
      <c r="AO52" s="59" t="e">
        <f t="shared" si="6"/>
        <v>#NUM!</v>
      </c>
      <c r="AP52" s="59" t="e">
        <f t="shared" si="7"/>
        <v>#NUM!</v>
      </c>
      <c r="AQ52" s="59" t="e">
        <f t="shared" si="8"/>
        <v>#NUM!</v>
      </c>
      <c r="AR52" s="128"/>
      <c r="AS52" s="59" t="e">
        <f t="shared" si="9"/>
        <v>#NUM!</v>
      </c>
      <c r="AT52" s="59" t="e">
        <f t="shared" si="10"/>
        <v>#NUM!</v>
      </c>
      <c r="AU52" s="59" t="e">
        <f t="shared" si="11"/>
        <v>#NUM!</v>
      </c>
      <c r="AV52" s="128"/>
      <c r="AW52" s="59" t="e">
        <f t="shared" si="12"/>
        <v>#NUM!</v>
      </c>
      <c r="AX52" s="59" t="e">
        <f t="shared" si="13"/>
        <v>#NUM!</v>
      </c>
      <c r="AY52" s="59" t="e">
        <f t="shared" si="14"/>
        <v>#NUM!</v>
      </c>
      <c r="AZ52" s="128"/>
      <c r="BA52" s="59" t="e">
        <f t="shared" si="15"/>
        <v>#NUM!</v>
      </c>
      <c r="BB52" s="59" t="e">
        <f t="shared" si="16"/>
        <v>#NUM!</v>
      </c>
      <c r="BC52" s="59" t="e">
        <f t="shared" si="17"/>
        <v>#NUM!</v>
      </c>
      <c r="BD52" s="127"/>
      <c r="BE52" s="59" t="e">
        <f t="shared" si="18"/>
        <v>#NUM!</v>
      </c>
      <c r="BF52" s="59" t="e">
        <f t="shared" si="19"/>
        <v>#NUM!</v>
      </c>
      <c r="BG52" s="59" t="e">
        <f t="shared" si="20"/>
        <v>#NUM!</v>
      </c>
      <c r="BH52" s="59"/>
      <c r="BI52" s="169"/>
      <c r="BJ52" s="136"/>
      <c r="BK52" s="59" t="e">
        <f t="shared" si="21"/>
        <v>#NUM!</v>
      </c>
      <c r="BL52" s="59" t="e">
        <f t="shared" si="22"/>
        <v>#NUM!</v>
      </c>
      <c r="BM52" s="59" t="e">
        <f t="shared" si="23"/>
        <v>#NUM!</v>
      </c>
      <c r="BN52" s="127"/>
      <c r="BO52" s="59"/>
      <c r="BP52" s="59" t="e">
        <f t="shared" si="24"/>
        <v>#NUM!</v>
      </c>
      <c r="BQ52" s="59" t="e">
        <f t="shared" si="25"/>
        <v>#NUM!</v>
      </c>
      <c r="BR52" s="59" t="e">
        <f t="shared" si="26"/>
        <v>#NUM!</v>
      </c>
      <c r="BS52" s="243"/>
      <c r="BT52" s="240" t="e" vm="1">
        <f t="shared" ca="1" si="27"/>
        <v>#VALUE!</v>
      </c>
      <c r="BU52" s="240" t="e" vm="1">
        <f t="shared" ca="1" si="28"/>
        <v>#VALUE!</v>
      </c>
      <c r="BV52" s="240" t="e" vm="1">
        <f t="shared" ca="1" si="29"/>
        <v>#VALUE!</v>
      </c>
      <c r="BW52" s="128"/>
      <c r="BX52" s="59"/>
      <c r="BY52" s="268" t="e">
        <f t="shared" si="30"/>
        <v>#NUM!</v>
      </c>
      <c r="BZ52" s="268" t="e">
        <f t="shared" si="31"/>
        <v>#NUM!</v>
      </c>
      <c r="CA52" s="268" t="e">
        <f t="shared" si="32"/>
        <v>#NUM!</v>
      </c>
    </row>
    <row r="53" spans="3:79" x14ac:dyDescent="0.25">
      <c r="AD53" s="134"/>
      <c r="AF53" s="128"/>
      <c r="AG53" s="59" t="e">
        <f t="shared" si="3"/>
        <v>#NUM!</v>
      </c>
      <c r="AH53" s="59" t="e">
        <f t="shared" si="4"/>
        <v>#NUM!</v>
      </c>
      <c r="AI53" s="59" t="e">
        <f t="shared" si="5"/>
        <v>#NUM!</v>
      </c>
      <c r="AJ53" s="128"/>
      <c r="AK53" s="59" t="e">
        <f t="shared" si="0"/>
        <v>#NUM!</v>
      </c>
      <c r="AL53" s="59" t="e">
        <f t="shared" si="1"/>
        <v>#NUM!</v>
      </c>
      <c r="AM53" s="59" t="e">
        <f t="shared" si="2"/>
        <v>#NUM!</v>
      </c>
      <c r="AN53" s="128"/>
      <c r="AO53" s="59" t="e">
        <f t="shared" si="6"/>
        <v>#NUM!</v>
      </c>
      <c r="AP53" s="59" t="e">
        <f t="shared" si="7"/>
        <v>#NUM!</v>
      </c>
      <c r="AQ53" s="59" t="e">
        <f t="shared" si="8"/>
        <v>#NUM!</v>
      </c>
      <c r="AR53" s="128"/>
      <c r="AS53" s="59" t="e">
        <f t="shared" si="9"/>
        <v>#NUM!</v>
      </c>
      <c r="AT53" s="59" t="e">
        <f t="shared" si="10"/>
        <v>#NUM!</v>
      </c>
      <c r="AU53" s="59" t="e">
        <f t="shared" si="11"/>
        <v>#NUM!</v>
      </c>
      <c r="AV53" s="128"/>
      <c r="AW53" s="59" t="e">
        <f t="shared" si="12"/>
        <v>#NUM!</v>
      </c>
      <c r="AX53" s="59" t="e">
        <f t="shared" si="13"/>
        <v>#NUM!</v>
      </c>
      <c r="AY53" s="59" t="e">
        <f t="shared" si="14"/>
        <v>#NUM!</v>
      </c>
      <c r="AZ53" s="128"/>
      <c r="BA53" s="59" t="e">
        <f t="shared" si="15"/>
        <v>#NUM!</v>
      </c>
      <c r="BB53" s="59" t="e">
        <f t="shared" si="16"/>
        <v>#NUM!</v>
      </c>
      <c r="BC53" s="59" t="e">
        <f t="shared" si="17"/>
        <v>#NUM!</v>
      </c>
      <c r="BD53" s="127"/>
      <c r="BE53" s="59" t="e">
        <f t="shared" si="18"/>
        <v>#NUM!</v>
      </c>
      <c r="BF53" s="59" t="e">
        <f t="shared" si="19"/>
        <v>#NUM!</v>
      </c>
      <c r="BG53" s="59" t="e">
        <f t="shared" si="20"/>
        <v>#NUM!</v>
      </c>
      <c r="BH53" s="59"/>
      <c r="BI53" s="127"/>
      <c r="BK53" s="59"/>
      <c r="BL53" s="59"/>
      <c r="BM53" s="59"/>
      <c r="BN53" s="127"/>
      <c r="BP53" s="59"/>
      <c r="BQ53" s="59"/>
      <c r="BR53" s="59"/>
      <c r="BS53" s="243"/>
      <c r="BT53" s="240" t="e" vm="1">
        <f t="shared" ca="1" si="27"/>
        <v>#VALUE!</v>
      </c>
      <c r="BU53" s="240" t="e" vm="1">
        <f t="shared" ca="1" si="28"/>
        <v>#VALUE!</v>
      </c>
      <c r="BV53" s="240" t="e" vm="1">
        <f t="shared" ca="1" si="29"/>
        <v>#VALUE!</v>
      </c>
      <c r="BW53" s="128"/>
      <c r="BX53" s="59"/>
      <c r="BY53" s="59"/>
      <c r="BZ53" s="59"/>
      <c r="CA53" s="59"/>
    </row>
    <row r="54" spans="3:79" x14ac:dyDescent="0.25">
      <c r="AD54" s="134"/>
      <c r="AF54" s="128"/>
      <c r="AG54" s="59" t="e">
        <f t="shared" si="3"/>
        <v>#NUM!</v>
      </c>
      <c r="AH54" s="59" t="e">
        <f t="shared" si="4"/>
        <v>#NUM!</v>
      </c>
      <c r="AI54" s="59" t="e">
        <f t="shared" si="5"/>
        <v>#NUM!</v>
      </c>
      <c r="AJ54" s="128"/>
      <c r="AK54" s="59" t="e">
        <f t="shared" si="0"/>
        <v>#NUM!</v>
      </c>
      <c r="AL54" s="59" t="e">
        <f t="shared" si="1"/>
        <v>#NUM!</v>
      </c>
      <c r="AM54" s="59" t="e">
        <f t="shared" si="2"/>
        <v>#NUM!</v>
      </c>
      <c r="AN54" s="128"/>
      <c r="AO54" s="59" t="e">
        <f t="shared" si="6"/>
        <v>#NUM!</v>
      </c>
      <c r="AP54" s="59" t="e">
        <f t="shared" si="7"/>
        <v>#NUM!</v>
      </c>
      <c r="AQ54" s="59" t="e">
        <f t="shared" si="8"/>
        <v>#NUM!</v>
      </c>
      <c r="AR54" s="128"/>
      <c r="AS54" s="59" t="e">
        <f t="shared" si="9"/>
        <v>#NUM!</v>
      </c>
      <c r="AT54" s="59" t="e">
        <f t="shared" si="10"/>
        <v>#NUM!</v>
      </c>
      <c r="AU54" s="59" t="e">
        <f t="shared" si="11"/>
        <v>#NUM!</v>
      </c>
      <c r="AV54" s="128"/>
      <c r="AW54" s="59" t="e">
        <f t="shared" si="12"/>
        <v>#NUM!</v>
      </c>
      <c r="AX54" s="59" t="e">
        <f t="shared" si="13"/>
        <v>#NUM!</v>
      </c>
      <c r="AY54" s="59" t="e">
        <f t="shared" si="14"/>
        <v>#NUM!</v>
      </c>
      <c r="AZ54" s="128"/>
      <c r="BA54" s="59" t="e">
        <f t="shared" si="15"/>
        <v>#NUM!</v>
      </c>
      <c r="BB54" s="59" t="e">
        <f t="shared" si="16"/>
        <v>#NUM!</v>
      </c>
      <c r="BC54" s="59" t="e">
        <f t="shared" si="17"/>
        <v>#NUM!</v>
      </c>
      <c r="BD54" s="127"/>
      <c r="BE54" s="59" t="e">
        <f t="shared" si="18"/>
        <v>#NUM!</v>
      </c>
      <c r="BF54" s="59" t="e">
        <f t="shared" si="19"/>
        <v>#NUM!</v>
      </c>
      <c r="BG54" s="59" t="e">
        <f t="shared" si="20"/>
        <v>#NUM!</v>
      </c>
      <c r="BH54" s="59"/>
      <c r="BI54" s="127"/>
      <c r="BK54" s="59"/>
      <c r="BL54" s="59"/>
      <c r="BM54" s="59"/>
      <c r="BN54" s="127"/>
      <c r="BP54" s="59"/>
      <c r="BQ54" s="59"/>
      <c r="BR54" s="59"/>
      <c r="BS54" s="243"/>
      <c r="BT54" s="240" t="e" vm="1">
        <f t="shared" ca="1" si="27"/>
        <v>#VALUE!</v>
      </c>
      <c r="BU54" s="240" t="e" vm="1">
        <f t="shared" ca="1" si="28"/>
        <v>#VALUE!</v>
      </c>
      <c r="BV54" s="240" t="e" vm="1">
        <f t="shared" ca="1" si="29"/>
        <v>#VALUE!</v>
      </c>
      <c r="BW54" s="269"/>
      <c r="BX54" s="59"/>
      <c r="BY54" s="59"/>
      <c r="BZ54" s="59"/>
      <c r="CA54" s="59"/>
    </row>
    <row r="55" spans="3:79" x14ac:dyDescent="0.25">
      <c r="AD55" s="134"/>
      <c r="AF55" s="128"/>
      <c r="AG55" s="59" t="e">
        <f t="shared" si="3"/>
        <v>#NUM!</v>
      </c>
      <c r="AH55" s="59" t="e">
        <f t="shared" si="4"/>
        <v>#NUM!</v>
      </c>
      <c r="AI55" s="59" t="e">
        <f t="shared" si="5"/>
        <v>#NUM!</v>
      </c>
      <c r="AJ55" s="128"/>
      <c r="AK55" s="59" t="e">
        <f t="shared" si="0"/>
        <v>#NUM!</v>
      </c>
      <c r="AL55" s="59" t="e">
        <f t="shared" si="1"/>
        <v>#NUM!</v>
      </c>
      <c r="AM55" s="59" t="e">
        <f t="shared" si="2"/>
        <v>#NUM!</v>
      </c>
      <c r="AN55" s="128"/>
      <c r="AO55" s="59" t="e">
        <f t="shared" si="6"/>
        <v>#NUM!</v>
      </c>
      <c r="AP55" s="59" t="e">
        <f t="shared" si="7"/>
        <v>#NUM!</v>
      </c>
      <c r="AQ55" s="59" t="e">
        <f t="shared" si="8"/>
        <v>#NUM!</v>
      </c>
      <c r="AR55" s="128"/>
      <c r="AS55" s="59" t="e">
        <f t="shared" si="9"/>
        <v>#NUM!</v>
      </c>
      <c r="AT55" s="59" t="e">
        <f t="shared" si="10"/>
        <v>#NUM!</v>
      </c>
      <c r="AU55" s="59" t="e">
        <f t="shared" si="11"/>
        <v>#NUM!</v>
      </c>
      <c r="AV55" s="128"/>
      <c r="AW55" s="59" t="e">
        <f t="shared" si="12"/>
        <v>#NUM!</v>
      </c>
      <c r="AX55" s="59" t="e">
        <f t="shared" si="13"/>
        <v>#NUM!</v>
      </c>
      <c r="AY55" s="59" t="e">
        <f t="shared" si="14"/>
        <v>#NUM!</v>
      </c>
      <c r="AZ55" s="128"/>
      <c r="BA55" s="59" t="e">
        <f t="shared" si="15"/>
        <v>#NUM!</v>
      </c>
      <c r="BB55" s="59" t="e">
        <f t="shared" si="16"/>
        <v>#NUM!</v>
      </c>
      <c r="BC55" s="59" t="e">
        <f t="shared" si="17"/>
        <v>#NUM!</v>
      </c>
      <c r="BD55" s="127"/>
      <c r="BE55" s="59" t="e">
        <f t="shared" si="18"/>
        <v>#NUM!</v>
      </c>
      <c r="BF55" s="59" t="e">
        <f t="shared" si="19"/>
        <v>#NUM!</v>
      </c>
      <c r="BG55" s="59" t="e">
        <f t="shared" si="20"/>
        <v>#NUM!</v>
      </c>
      <c r="BH55" s="59"/>
      <c r="BI55" s="127"/>
      <c r="BK55" s="59"/>
      <c r="BL55" s="59"/>
      <c r="BM55" s="59"/>
      <c r="BN55" s="127"/>
      <c r="BP55" s="59"/>
      <c r="BQ55" s="59"/>
      <c r="BR55" s="59"/>
      <c r="BS55" s="243"/>
      <c r="BT55" s="240" t="e" vm="1">
        <f t="shared" ca="1" si="27"/>
        <v>#VALUE!</v>
      </c>
      <c r="BU55" s="240" t="e" vm="1">
        <f t="shared" ca="1" si="28"/>
        <v>#VALUE!</v>
      </c>
      <c r="BV55" s="240" t="e" vm="1">
        <f t="shared" ca="1" si="29"/>
        <v>#VALUE!</v>
      </c>
    </row>
    <row r="56" spans="3:79" x14ac:dyDescent="0.25">
      <c r="AD56" s="134"/>
      <c r="AF56" s="128"/>
      <c r="AG56" s="59" t="e">
        <f t="shared" si="3"/>
        <v>#NUM!</v>
      </c>
      <c r="AH56" s="59" t="e">
        <f t="shared" si="4"/>
        <v>#NUM!</v>
      </c>
      <c r="AI56" s="59" t="e">
        <f t="shared" si="5"/>
        <v>#NUM!</v>
      </c>
      <c r="AJ56" s="128"/>
      <c r="AK56" s="59" t="e">
        <f t="shared" si="0"/>
        <v>#NUM!</v>
      </c>
      <c r="AL56" s="59" t="e">
        <f t="shared" si="1"/>
        <v>#NUM!</v>
      </c>
      <c r="AM56" s="59" t="e">
        <f t="shared" si="2"/>
        <v>#NUM!</v>
      </c>
      <c r="AN56" s="128"/>
      <c r="AO56" s="59" t="e">
        <f t="shared" si="6"/>
        <v>#NUM!</v>
      </c>
      <c r="AP56" s="59" t="e">
        <f t="shared" si="7"/>
        <v>#NUM!</v>
      </c>
      <c r="AQ56" s="59" t="e">
        <f t="shared" si="8"/>
        <v>#NUM!</v>
      </c>
      <c r="AR56" s="128"/>
      <c r="AS56" s="59" t="e">
        <f t="shared" si="9"/>
        <v>#NUM!</v>
      </c>
      <c r="AT56" s="59" t="e">
        <f t="shared" si="10"/>
        <v>#NUM!</v>
      </c>
      <c r="AU56" s="59" t="e">
        <f t="shared" si="11"/>
        <v>#NUM!</v>
      </c>
      <c r="AV56" s="128"/>
      <c r="AW56" s="59" t="e">
        <f t="shared" si="12"/>
        <v>#NUM!</v>
      </c>
      <c r="AX56" s="59" t="e">
        <f t="shared" si="13"/>
        <v>#NUM!</v>
      </c>
      <c r="AY56" s="59" t="e">
        <f t="shared" si="14"/>
        <v>#NUM!</v>
      </c>
      <c r="AZ56" s="128"/>
      <c r="BA56" s="59" t="e">
        <f t="shared" si="15"/>
        <v>#NUM!</v>
      </c>
      <c r="BB56" s="59" t="e">
        <f t="shared" si="16"/>
        <v>#NUM!</v>
      </c>
      <c r="BC56" s="59" t="e">
        <f t="shared" si="17"/>
        <v>#NUM!</v>
      </c>
      <c r="BD56" s="127"/>
      <c r="BE56" s="59" t="e">
        <f t="shared" si="18"/>
        <v>#NUM!</v>
      </c>
      <c r="BF56" s="59" t="e">
        <f t="shared" si="19"/>
        <v>#NUM!</v>
      </c>
      <c r="BG56" s="59" t="e">
        <f t="shared" si="20"/>
        <v>#NUM!</v>
      </c>
      <c r="BH56" s="59"/>
      <c r="BI56" s="127"/>
      <c r="BK56" s="59"/>
      <c r="BL56" s="59"/>
      <c r="BM56" s="59"/>
      <c r="BN56" s="127"/>
      <c r="BP56" s="59"/>
      <c r="BQ56" s="59"/>
      <c r="BR56" s="59"/>
      <c r="BS56" s="243"/>
      <c r="BT56" s="240" t="e" vm="1">
        <f t="shared" ca="1" si="27"/>
        <v>#VALUE!</v>
      </c>
      <c r="BU56" s="240" t="e" vm="1">
        <f t="shared" ca="1" si="28"/>
        <v>#VALUE!</v>
      </c>
      <c r="BV56" s="240" t="e" vm="1">
        <f t="shared" ca="1" si="29"/>
        <v>#VALUE!</v>
      </c>
    </row>
    <row r="57" spans="3:79" x14ac:dyDescent="0.25">
      <c r="AD57" s="134"/>
      <c r="AF57" s="128"/>
      <c r="AG57" s="59" t="e">
        <f t="shared" si="3"/>
        <v>#NUM!</v>
      </c>
      <c r="AH57" s="59" t="e">
        <f t="shared" si="4"/>
        <v>#NUM!</v>
      </c>
      <c r="AI57" s="59" t="e">
        <f t="shared" si="5"/>
        <v>#NUM!</v>
      </c>
      <c r="AJ57" s="128"/>
      <c r="AK57" s="59" t="e">
        <f t="shared" si="0"/>
        <v>#NUM!</v>
      </c>
      <c r="AL57" s="59" t="e">
        <f t="shared" si="1"/>
        <v>#NUM!</v>
      </c>
      <c r="AM57" s="59" t="e">
        <f t="shared" si="2"/>
        <v>#NUM!</v>
      </c>
      <c r="AN57" s="128"/>
      <c r="AO57" s="59" t="e">
        <f t="shared" si="6"/>
        <v>#NUM!</v>
      </c>
      <c r="AP57" s="59" t="e">
        <f t="shared" si="7"/>
        <v>#NUM!</v>
      </c>
      <c r="AQ57" s="59" t="e">
        <f t="shared" si="8"/>
        <v>#NUM!</v>
      </c>
      <c r="AR57" s="128"/>
      <c r="AS57" s="59" t="e">
        <f t="shared" si="9"/>
        <v>#NUM!</v>
      </c>
      <c r="AT57" s="59" t="e">
        <f t="shared" si="10"/>
        <v>#NUM!</v>
      </c>
      <c r="AU57" s="59" t="e">
        <f t="shared" si="11"/>
        <v>#NUM!</v>
      </c>
      <c r="AV57" s="128"/>
      <c r="AW57" s="59" t="e">
        <f t="shared" si="12"/>
        <v>#NUM!</v>
      </c>
      <c r="AX57" s="59" t="e">
        <f t="shared" si="13"/>
        <v>#NUM!</v>
      </c>
      <c r="AY57" s="59" t="e">
        <f t="shared" si="14"/>
        <v>#NUM!</v>
      </c>
      <c r="AZ57" s="128"/>
      <c r="BA57" s="59" t="e">
        <f t="shared" si="15"/>
        <v>#NUM!</v>
      </c>
      <c r="BB57" s="59" t="e">
        <f t="shared" si="16"/>
        <v>#NUM!</v>
      </c>
      <c r="BC57" s="59" t="e">
        <f t="shared" si="17"/>
        <v>#NUM!</v>
      </c>
      <c r="BD57" s="127"/>
      <c r="BE57" s="59" t="e">
        <f t="shared" si="18"/>
        <v>#NUM!</v>
      </c>
      <c r="BF57" s="59" t="e">
        <f t="shared" si="19"/>
        <v>#NUM!</v>
      </c>
      <c r="BG57" s="59" t="e">
        <f t="shared" si="20"/>
        <v>#NUM!</v>
      </c>
      <c r="BH57" s="59"/>
      <c r="BI57" s="127"/>
      <c r="BK57" s="59"/>
      <c r="BL57" s="59"/>
      <c r="BM57" s="59"/>
      <c r="BN57" s="127"/>
      <c r="BP57" s="59"/>
      <c r="BQ57" s="59"/>
      <c r="BR57" s="59"/>
      <c r="BS57" s="243"/>
      <c r="BT57" s="240" t="e" vm="1">
        <f t="shared" ca="1" si="27"/>
        <v>#VALUE!</v>
      </c>
      <c r="BU57" s="240" t="e" vm="1">
        <f t="shared" ca="1" si="28"/>
        <v>#VALUE!</v>
      </c>
      <c r="BV57" s="240" t="e" vm="1">
        <f t="shared" ca="1" si="29"/>
        <v>#VALUE!</v>
      </c>
    </row>
    <row r="58" spans="3:79" x14ac:dyDescent="0.25">
      <c r="AD58" s="134"/>
      <c r="AF58" s="128"/>
      <c r="AG58" s="59" t="e">
        <f t="shared" si="3"/>
        <v>#NUM!</v>
      </c>
      <c r="AH58" s="59" t="e">
        <f t="shared" si="4"/>
        <v>#NUM!</v>
      </c>
      <c r="AI58" s="59" t="e">
        <f t="shared" si="5"/>
        <v>#NUM!</v>
      </c>
      <c r="AJ58" s="128"/>
      <c r="AK58" s="59" t="e">
        <f t="shared" si="0"/>
        <v>#NUM!</v>
      </c>
      <c r="AL58" s="59" t="e">
        <f t="shared" si="1"/>
        <v>#NUM!</v>
      </c>
      <c r="AM58" s="59" t="e">
        <f t="shared" si="2"/>
        <v>#NUM!</v>
      </c>
      <c r="AN58" s="128"/>
      <c r="AO58" s="59" t="e">
        <f t="shared" si="6"/>
        <v>#NUM!</v>
      </c>
      <c r="AP58" s="59" t="e">
        <f t="shared" si="7"/>
        <v>#NUM!</v>
      </c>
      <c r="AQ58" s="59" t="e">
        <f t="shared" si="8"/>
        <v>#NUM!</v>
      </c>
      <c r="AR58" s="128"/>
      <c r="AS58" s="59" t="e">
        <f t="shared" si="9"/>
        <v>#NUM!</v>
      </c>
      <c r="AT58" s="59" t="e">
        <f t="shared" si="10"/>
        <v>#NUM!</v>
      </c>
      <c r="AU58" s="59" t="e">
        <f t="shared" si="11"/>
        <v>#NUM!</v>
      </c>
      <c r="AV58" s="128"/>
      <c r="AW58" s="59" t="e">
        <f t="shared" si="12"/>
        <v>#NUM!</v>
      </c>
      <c r="AX58" s="59" t="e">
        <f t="shared" si="13"/>
        <v>#NUM!</v>
      </c>
      <c r="AY58" s="59" t="e">
        <f t="shared" si="14"/>
        <v>#NUM!</v>
      </c>
      <c r="AZ58" s="128"/>
      <c r="BA58" s="59" t="e">
        <f t="shared" si="15"/>
        <v>#NUM!</v>
      </c>
      <c r="BB58" s="59" t="e">
        <f t="shared" si="16"/>
        <v>#NUM!</v>
      </c>
      <c r="BC58" s="59" t="e">
        <f t="shared" si="17"/>
        <v>#NUM!</v>
      </c>
      <c r="BD58" s="127"/>
      <c r="BE58" s="59" t="e">
        <f t="shared" si="18"/>
        <v>#NUM!</v>
      </c>
      <c r="BF58" s="59" t="e">
        <f t="shared" si="19"/>
        <v>#NUM!</v>
      </c>
      <c r="BG58" s="59" t="e">
        <f t="shared" si="20"/>
        <v>#NUM!</v>
      </c>
      <c r="BH58" s="59"/>
      <c r="BI58" s="127"/>
      <c r="BK58" s="59"/>
      <c r="BL58" s="59"/>
      <c r="BM58" s="59"/>
      <c r="BN58" s="127"/>
      <c r="BP58" s="59"/>
      <c r="BQ58" s="59"/>
      <c r="BR58" s="59"/>
      <c r="BS58" s="243"/>
      <c r="BT58" s="240" t="e" vm="1">
        <f t="shared" ca="1" si="27"/>
        <v>#VALUE!</v>
      </c>
      <c r="BU58" s="240" t="e" vm="1">
        <f t="shared" ca="1" si="28"/>
        <v>#VALUE!</v>
      </c>
      <c r="BV58" s="240" t="e" vm="1">
        <f t="shared" ca="1" si="29"/>
        <v>#VALUE!</v>
      </c>
    </row>
    <row r="59" spans="3:79" x14ac:dyDescent="0.25">
      <c r="AD59" s="134"/>
      <c r="AF59" s="128"/>
      <c r="AG59" s="59" t="e">
        <f t="shared" si="3"/>
        <v>#NUM!</v>
      </c>
      <c r="AH59" s="59" t="e">
        <f t="shared" si="4"/>
        <v>#NUM!</v>
      </c>
      <c r="AI59" s="59" t="e">
        <f t="shared" si="5"/>
        <v>#NUM!</v>
      </c>
      <c r="AJ59" s="128"/>
      <c r="AK59" s="59" t="e">
        <f t="shared" si="0"/>
        <v>#NUM!</v>
      </c>
      <c r="AL59" s="59" t="e">
        <f t="shared" si="1"/>
        <v>#NUM!</v>
      </c>
      <c r="AM59" s="59" t="e">
        <f t="shared" si="2"/>
        <v>#NUM!</v>
      </c>
      <c r="AN59" s="128"/>
      <c r="AO59" s="59" t="e">
        <f t="shared" si="6"/>
        <v>#NUM!</v>
      </c>
      <c r="AP59" s="59" t="e">
        <f t="shared" si="7"/>
        <v>#NUM!</v>
      </c>
      <c r="AQ59" s="59" t="e">
        <f t="shared" si="8"/>
        <v>#NUM!</v>
      </c>
      <c r="AR59" s="128"/>
      <c r="AS59" s="59" t="e">
        <f t="shared" si="9"/>
        <v>#NUM!</v>
      </c>
      <c r="AT59" s="59" t="e">
        <f t="shared" si="10"/>
        <v>#NUM!</v>
      </c>
      <c r="AU59" s="59" t="e">
        <f t="shared" si="11"/>
        <v>#NUM!</v>
      </c>
      <c r="AV59" s="128"/>
      <c r="AW59" s="59" t="e">
        <f t="shared" si="12"/>
        <v>#NUM!</v>
      </c>
      <c r="AX59" s="59" t="e">
        <f t="shared" si="13"/>
        <v>#NUM!</v>
      </c>
      <c r="AY59" s="59" t="e">
        <f t="shared" si="14"/>
        <v>#NUM!</v>
      </c>
      <c r="AZ59" s="128"/>
      <c r="BA59" s="59" t="e">
        <f t="shared" si="15"/>
        <v>#NUM!</v>
      </c>
      <c r="BB59" s="59" t="e">
        <f t="shared" si="16"/>
        <v>#NUM!</v>
      </c>
      <c r="BC59" s="59" t="e">
        <f t="shared" si="17"/>
        <v>#NUM!</v>
      </c>
      <c r="BD59" s="127"/>
      <c r="BE59" s="59" t="e">
        <f t="shared" si="18"/>
        <v>#NUM!</v>
      </c>
      <c r="BF59" s="59" t="e">
        <f t="shared" si="19"/>
        <v>#NUM!</v>
      </c>
      <c r="BG59" s="59" t="e">
        <f t="shared" si="20"/>
        <v>#NUM!</v>
      </c>
      <c r="BH59" s="59"/>
      <c r="BI59" s="127"/>
      <c r="BK59" s="59"/>
      <c r="BL59" s="59"/>
      <c r="BM59" s="59"/>
      <c r="BN59" s="127"/>
      <c r="BP59" s="59"/>
      <c r="BQ59" s="59"/>
      <c r="BR59" s="59"/>
      <c r="BS59" s="243"/>
      <c r="BT59" s="240" t="e" vm="1">
        <f t="shared" ca="1" si="27"/>
        <v>#VALUE!</v>
      </c>
      <c r="BU59" s="240" t="e" vm="1">
        <f t="shared" ca="1" si="28"/>
        <v>#VALUE!</v>
      </c>
      <c r="BV59" s="240" t="e" vm="1">
        <f t="shared" ca="1" si="29"/>
        <v>#VALUE!</v>
      </c>
    </row>
    <row r="60" spans="3:79" x14ac:dyDescent="0.25">
      <c r="AD60" s="134"/>
      <c r="AF60" s="128"/>
      <c r="AG60" s="59" t="e">
        <f t="shared" si="3"/>
        <v>#NUM!</v>
      </c>
      <c r="AH60" s="59" t="e">
        <f t="shared" si="4"/>
        <v>#NUM!</v>
      </c>
      <c r="AI60" s="59" t="e">
        <f t="shared" si="5"/>
        <v>#NUM!</v>
      </c>
      <c r="AJ60" s="128"/>
      <c r="AK60" s="59" t="e">
        <f t="shared" si="0"/>
        <v>#NUM!</v>
      </c>
      <c r="AL60" s="59" t="e">
        <f t="shared" si="1"/>
        <v>#NUM!</v>
      </c>
      <c r="AM60" s="59" t="e">
        <f t="shared" si="2"/>
        <v>#NUM!</v>
      </c>
      <c r="AN60" s="128"/>
      <c r="AO60" s="59" t="e">
        <f t="shared" si="6"/>
        <v>#NUM!</v>
      </c>
      <c r="AP60" s="59" t="e">
        <f t="shared" si="7"/>
        <v>#NUM!</v>
      </c>
      <c r="AQ60" s="59" t="e">
        <f t="shared" si="8"/>
        <v>#NUM!</v>
      </c>
      <c r="AR60" s="128"/>
      <c r="AS60" s="59" t="e">
        <f t="shared" si="9"/>
        <v>#NUM!</v>
      </c>
      <c r="AT60" s="59" t="e">
        <f t="shared" si="10"/>
        <v>#NUM!</v>
      </c>
      <c r="AU60" s="59" t="e">
        <f t="shared" si="11"/>
        <v>#NUM!</v>
      </c>
      <c r="AV60" s="128"/>
      <c r="AW60" s="59" t="e">
        <f t="shared" si="12"/>
        <v>#NUM!</v>
      </c>
      <c r="AX60" s="59" t="e">
        <f t="shared" si="13"/>
        <v>#NUM!</v>
      </c>
      <c r="AY60" s="59" t="e">
        <f t="shared" si="14"/>
        <v>#NUM!</v>
      </c>
      <c r="AZ60" s="128"/>
      <c r="BA60" s="59" t="e">
        <f t="shared" si="15"/>
        <v>#NUM!</v>
      </c>
      <c r="BB60" s="59" t="e">
        <f t="shared" si="16"/>
        <v>#NUM!</v>
      </c>
      <c r="BC60" s="59" t="e">
        <f t="shared" si="17"/>
        <v>#NUM!</v>
      </c>
      <c r="BD60" s="127"/>
      <c r="BE60" s="59" t="e">
        <f t="shared" si="18"/>
        <v>#NUM!</v>
      </c>
      <c r="BF60" s="59" t="e">
        <f t="shared" si="19"/>
        <v>#NUM!</v>
      </c>
      <c r="BG60" s="59" t="e">
        <f t="shared" si="20"/>
        <v>#NUM!</v>
      </c>
      <c r="BH60" s="59"/>
      <c r="BI60" s="127"/>
      <c r="BK60" s="59"/>
      <c r="BL60" s="59"/>
      <c r="BM60" s="59"/>
      <c r="BN60" s="127"/>
      <c r="BP60" s="59"/>
      <c r="BQ60" s="59"/>
      <c r="BR60" s="59"/>
      <c r="BS60" s="243"/>
      <c r="BT60" s="240" t="e" vm="1">
        <f t="shared" ca="1" si="27"/>
        <v>#VALUE!</v>
      </c>
      <c r="BU60" s="240" t="e" vm="1">
        <f t="shared" ca="1" si="28"/>
        <v>#VALUE!</v>
      </c>
      <c r="BV60" s="240" t="e" vm="1">
        <f t="shared" ca="1" si="29"/>
        <v>#VALUE!</v>
      </c>
    </row>
    <row r="61" spans="3:79" x14ac:dyDescent="0.25">
      <c r="AD61" s="134"/>
      <c r="AF61" s="128"/>
      <c r="AG61" s="59" t="e">
        <f t="shared" si="3"/>
        <v>#NUM!</v>
      </c>
      <c r="AH61" s="59" t="e">
        <f t="shared" si="4"/>
        <v>#NUM!</v>
      </c>
      <c r="AI61" s="59" t="e">
        <f t="shared" si="5"/>
        <v>#NUM!</v>
      </c>
      <c r="AJ61" s="128"/>
      <c r="AK61" s="59" t="e">
        <f t="shared" si="0"/>
        <v>#NUM!</v>
      </c>
      <c r="AL61" s="59" t="e">
        <f t="shared" si="1"/>
        <v>#NUM!</v>
      </c>
      <c r="AM61" s="59" t="e">
        <f t="shared" si="2"/>
        <v>#NUM!</v>
      </c>
      <c r="AN61" s="128"/>
      <c r="AO61" s="59" t="e">
        <f t="shared" si="6"/>
        <v>#NUM!</v>
      </c>
      <c r="AP61" s="59" t="e">
        <f t="shared" si="7"/>
        <v>#NUM!</v>
      </c>
      <c r="AQ61" s="59" t="e">
        <f t="shared" si="8"/>
        <v>#NUM!</v>
      </c>
      <c r="AR61" s="128"/>
      <c r="AS61" s="59" t="e">
        <f t="shared" si="9"/>
        <v>#NUM!</v>
      </c>
      <c r="AT61" s="59" t="e">
        <f t="shared" si="10"/>
        <v>#NUM!</v>
      </c>
      <c r="AU61" s="59" t="e">
        <f t="shared" si="11"/>
        <v>#NUM!</v>
      </c>
      <c r="AV61" s="128"/>
      <c r="AW61" s="59" t="e">
        <f t="shared" si="12"/>
        <v>#NUM!</v>
      </c>
      <c r="AX61" s="59" t="e">
        <f t="shared" si="13"/>
        <v>#NUM!</v>
      </c>
      <c r="AY61" s="59" t="e">
        <f t="shared" si="14"/>
        <v>#NUM!</v>
      </c>
      <c r="AZ61" s="128"/>
      <c r="BA61" s="59" t="e">
        <f t="shared" si="15"/>
        <v>#NUM!</v>
      </c>
      <c r="BB61" s="59" t="e">
        <f t="shared" si="16"/>
        <v>#NUM!</v>
      </c>
      <c r="BC61" s="59" t="e">
        <f t="shared" si="17"/>
        <v>#NUM!</v>
      </c>
      <c r="BD61" s="127"/>
      <c r="BE61" s="59" t="e">
        <f t="shared" si="18"/>
        <v>#NUM!</v>
      </c>
      <c r="BF61" s="59" t="e">
        <f t="shared" si="19"/>
        <v>#NUM!</v>
      </c>
      <c r="BG61" s="59" t="e">
        <f t="shared" si="20"/>
        <v>#NUM!</v>
      </c>
      <c r="BH61" s="59"/>
      <c r="BI61" s="127"/>
      <c r="BK61" s="59"/>
      <c r="BL61" s="59"/>
      <c r="BM61" s="59"/>
      <c r="BN61" s="127"/>
      <c r="BP61" s="59"/>
      <c r="BQ61" s="59"/>
      <c r="BR61" s="59"/>
      <c r="BS61" s="243"/>
      <c r="BT61" s="240" t="e" vm="1">
        <f t="shared" ca="1" si="27"/>
        <v>#VALUE!</v>
      </c>
      <c r="BU61" s="240" t="e" vm="1">
        <f t="shared" ca="1" si="28"/>
        <v>#VALUE!</v>
      </c>
      <c r="BV61" s="240" t="e" vm="1">
        <f t="shared" ca="1" si="29"/>
        <v>#VALUE!</v>
      </c>
    </row>
    <row r="62" spans="3:79" x14ac:dyDescent="0.25">
      <c r="AD62" s="134"/>
      <c r="AF62" s="128"/>
      <c r="AG62" s="59" t="e">
        <f t="shared" si="3"/>
        <v>#NUM!</v>
      </c>
      <c r="AH62" s="59" t="e">
        <f t="shared" si="4"/>
        <v>#NUM!</v>
      </c>
      <c r="AI62" s="59" t="e">
        <f t="shared" si="5"/>
        <v>#NUM!</v>
      </c>
      <c r="AJ62" s="128"/>
      <c r="AK62" s="59" t="e">
        <f t="shared" si="0"/>
        <v>#NUM!</v>
      </c>
      <c r="AL62" s="59" t="e">
        <f t="shared" si="1"/>
        <v>#NUM!</v>
      </c>
      <c r="AM62" s="59" t="e">
        <f t="shared" si="2"/>
        <v>#NUM!</v>
      </c>
      <c r="AN62" s="128"/>
      <c r="AO62" s="59" t="e">
        <f t="shared" si="6"/>
        <v>#NUM!</v>
      </c>
      <c r="AP62" s="59" t="e">
        <f t="shared" si="7"/>
        <v>#NUM!</v>
      </c>
      <c r="AQ62" s="59" t="e">
        <f t="shared" si="8"/>
        <v>#NUM!</v>
      </c>
      <c r="AR62" s="128"/>
      <c r="AS62" s="59" t="e">
        <f t="shared" si="9"/>
        <v>#NUM!</v>
      </c>
      <c r="AT62" s="59" t="e">
        <f t="shared" si="10"/>
        <v>#NUM!</v>
      </c>
      <c r="AU62" s="59" t="e">
        <f t="shared" si="11"/>
        <v>#NUM!</v>
      </c>
      <c r="AV62" s="128"/>
      <c r="AW62" s="59" t="e">
        <f t="shared" si="12"/>
        <v>#NUM!</v>
      </c>
      <c r="AX62" s="59" t="e">
        <f t="shared" si="13"/>
        <v>#NUM!</v>
      </c>
      <c r="AY62" s="59" t="e">
        <f t="shared" si="14"/>
        <v>#NUM!</v>
      </c>
      <c r="AZ62" s="128"/>
      <c r="BA62" s="59" t="e">
        <f t="shared" si="15"/>
        <v>#NUM!</v>
      </c>
      <c r="BB62" s="59" t="e">
        <f t="shared" si="16"/>
        <v>#NUM!</v>
      </c>
      <c r="BC62" s="59" t="e">
        <f t="shared" si="17"/>
        <v>#NUM!</v>
      </c>
      <c r="BD62" s="127"/>
      <c r="BE62" s="59" t="e">
        <f t="shared" si="18"/>
        <v>#NUM!</v>
      </c>
      <c r="BF62" s="59" t="e">
        <f t="shared" si="19"/>
        <v>#NUM!</v>
      </c>
      <c r="BG62" s="59" t="e">
        <f t="shared" si="20"/>
        <v>#NUM!</v>
      </c>
      <c r="BH62" s="59"/>
      <c r="BI62" s="127"/>
      <c r="BK62" s="59"/>
      <c r="BL62" s="59"/>
      <c r="BM62" s="59"/>
      <c r="BN62" s="127"/>
      <c r="BP62" s="59"/>
      <c r="BQ62" s="59"/>
      <c r="BR62" s="59"/>
      <c r="BS62" s="243"/>
      <c r="BT62" s="240" t="e" vm="1">
        <f t="shared" ca="1" si="27"/>
        <v>#VALUE!</v>
      </c>
      <c r="BU62" s="240" t="e" vm="1">
        <f t="shared" ca="1" si="28"/>
        <v>#VALUE!</v>
      </c>
      <c r="BV62" s="240" t="e" vm="1">
        <f t="shared" ca="1" si="29"/>
        <v>#VALUE!</v>
      </c>
    </row>
    <row r="63" spans="3:79" ht="18.75" x14ac:dyDescent="0.3">
      <c r="C63" s="144" t="s">
        <v>75</v>
      </c>
      <c r="D63" s="140"/>
      <c r="E63" s="140"/>
      <c r="F63" s="140"/>
      <c r="G63" s="140"/>
      <c r="H63" s="140"/>
      <c r="I63" s="140"/>
      <c r="J63" s="140"/>
      <c r="K63" s="144" t="s">
        <v>85</v>
      </c>
      <c r="L63" s="140"/>
      <c r="M63" s="140"/>
      <c r="N63" s="140"/>
      <c r="O63" s="140"/>
      <c r="P63" s="140"/>
      <c r="Q63" s="140"/>
      <c r="R63" s="140"/>
      <c r="S63" s="48"/>
      <c r="T63" s="48"/>
      <c r="U63" s="48"/>
      <c r="V63" s="48"/>
      <c r="W63" s="48"/>
      <c r="X63" s="48"/>
      <c r="Y63" s="48"/>
      <c r="Z63" s="48"/>
      <c r="AA63" s="48"/>
      <c r="AB63" s="48"/>
      <c r="AC63" s="48"/>
      <c r="AD63" s="134"/>
      <c r="AF63" s="128"/>
      <c r="AG63" s="59" t="e">
        <f t="shared" si="3"/>
        <v>#NUM!</v>
      </c>
      <c r="AH63" s="59" t="e">
        <f t="shared" si="4"/>
        <v>#NUM!</v>
      </c>
      <c r="AI63" s="59" t="e">
        <f t="shared" si="5"/>
        <v>#NUM!</v>
      </c>
      <c r="AJ63" s="128"/>
      <c r="AK63" s="59" t="e">
        <f t="shared" si="0"/>
        <v>#NUM!</v>
      </c>
      <c r="AL63" s="59" t="e">
        <f t="shared" si="1"/>
        <v>#NUM!</v>
      </c>
      <c r="AM63" s="59" t="e">
        <f t="shared" si="2"/>
        <v>#NUM!</v>
      </c>
      <c r="AN63" s="128"/>
      <c r="AO63" s="59" t="e">
        <f t="shared" si="6"/>
        <v>#NUM!</v>
      </c>
      <c r="AP63" s="59" t="e">
        <f t="shared" si="7"/>
        <v>#NUM!</v>
      </c>
      <c r="AQ63" s="59" t="e">
        <f t="shared" si="8"/>
        <v>#NUM!</v>
      </c>
      <c r="AR63" s="128"/>
      <c r="AS63" s="59" t="e">
        <f t="shared" si="9"/>
        <v>#NUM!</v>
      </c>
      <c r="AT63" s="59" t="e">
        <f t="shared" si="10"/>
        <v>#NUM!</v>
      </c>
      <c r="AU63" s="59" t="e">
        <f t="shared" si="11"/>
        <v>#NUM!</v>
      </c>
      <c r="AV63" s="128"/>
      <c r="AW63" s="59" t="e">
        <f t="shared" si="12"/>
        <v>#NUM!</v>
      </c>
      <c r="AX63" s="59" t="e">
        <f t="shared" si="13"/>
        <v>#NUM!</v>
      </c>
      <c r="AY63" s="59" t="e">
        <f t="shared" si="14"/>
        <v>#NUM!</v>
      </c>
      <c r="AZ63" s="128"/>
      <c r="BA63" s="59" t="e">
        <f t="shared" si="15"/>
        <v>#NUM!</v>
      </c>
      <c r="BB63" s="59" t="e">
        <f t="shared" si="16"/>
        <v>#NUM!</v>
      </c>
      <c r="BC63" s="59" t="e">
        <f t="shared" si="17"/>
        <v>#NUM!</v>
      </c>
      <c r="BD63" s="127"/>
      <c r="BE63" s="59" t="e">
        <f t="shared" si="18"/>
        <v>#NUM!</v>
      </c>
      <c r="BF63" s="59" t="e">
        <f t="shared" si="19"/>
        <v>#NUM!</v>
      </c>
      <c r="BG63" s="59" t="e">
        <f t="shared" si="20"/>
        <v>#NUM!</v>
      </c>
      <c r="BH63" s="59"/>
      <c r="BI63" s="127"/>
      <c r="BK63" s="59"/>
      <c r="BL63" s="59"/>
      <c r="BM63" s="59"/>
      <c r="BN63" s="127"/>
      <c r="BP63" s="59"/>
      <c r="BQ63" s="59"/>
      <c r="BR63" s="59"/>
      <c r="BS63" s="243"/>
      <c r="BT63" s="240" t="e" vm="1">
        <f t="shared" ca="1" si="27"/>
        <v>#VALUE!</v>
      </c>
      <c r="BU63" s="240" t="e" vm="1">
        <f t="shared" ca="1" si="28"/>
        <v>#VALUE!</v>
      </c>
      <c r="BV63" s="240" t="e" vm="1">
        <f t="shared" ca="1" si="29"/>
        <v>#VALUE!</v>
      </c>
    </row>
    <row r="64" spans="3:79" x14ac:dyDescent="0.25">
      <c r="AD64" s="134"/>
      <c r="AF64" s="128"/>
      <c r="AG64" s="59" t="e">
        <f t="shared" si="3"/>
        <v>#NUM!</v>
      </c>
      <c r="AH64" s="59" t="e">
        <f t="shared" si="4"/>
        <v>#NUM!</v>
      </c>
      <c r="AI64" s="59" t="e">
        <f t="shared" si="5"/>
        <v>#NUM!</v>
      </c>
      <c r="AJ64" s="128"/>
      <c r="AK64" s="59" t="e">
        <f t="shared" si="0"/>
        <v>#NUM!</v>
      </c>
      <c r="AL64" s="59" t="e">
        <f t="shared" si="1"/>
        <v>#NUM!</v>
      </c>
      <c r="AM64" s="59" t="e">
        <f t="shared" si="2"/>
        <v>#NUM!</v>
      </c>
      <c r="AN64" s="128"/>
      <c r="AO64" s="59" t="e">
        <f t="shared" si="6"/>
        <v>#NUM!</v>
      </c>
      <c r="AP64" s="59" t="e">
        <f t="shared" si="7"/>
        <v>#NUM!</v>
      </c>
      <c r="AQ64" s="59" t="e">
        <f t="shared" si="8"/>
        <v>#NUM!</v>
      </c>
      <c r="AR64" s="128"/>
      <c r="AS64" s="59" t="e">
        <f t="shared" si="9"/>
        <v>#NUM!</v>
      </c>
      <c r="AT64" s="59" t="e">
        <f t="shared" si="10"/>
        <v>#NUM!</v>
      </c>
      <c r="AU64" s="59" t="e">
        <f t="shared" si="11"/>
        <v>#NUM!</v>
      </c>
      <c r="AV64" s="128"/>
      <c r="AW64" s="59" t="e">
        <f t="shared" si="12"/>
        <v>#NUM!</v>
      </c>
      <c r="AX64" s="59" t="e">
        <f t="shared" si="13"/>
        <v>#NUM!</v>
      </c>
      <c r="AY64" s="59" t="e">
        <f t="shared" si="14"/>
        <v>#NUM!</v>
      </c>
      <c r="AZ64" s="128"/>
      <c r="BA64" s="59" t="e">
        <f t="shared" si="15"/>
        <v>#NUM!</v>
      </c>
      <c r="BB64" s="59" t="e">
        <f t="shared" si="16"/>
        <v>#NUM!</v>
      </c>
      <c r="BC64" s="59" t="e">
        <f t="shared" si="17"/>
        <v>#NUM!</v>
      </c>
      <c r="BD64" s="127"/>
      <c r="BE64" s="59" t="e">
        <f t="shared" si="18"/>
        <v>#NUM!</v>
      </c>
      <c r="BF64" s="59" t="e">
        <f t="shared" si="19"/>
        <v>#NUM!</v>
      </c>
      <c r="BG64" s="59" t="e">
        <f t="shared" si="20"/>
        <v>#NUM!</v>
      </c>
      <c r="BH64" s="59"/>
      <c r="BI64" s="127"/>
      <c r="BK64" s="59"/>
      <c r="BL64" s="59"/>
      <c r="BM64" s="59"/>
      <c r="BN64" s="127"/>
      <c r="BP64" s="59"/>
      <c r="BQ64" s="59"/>
      <c r="BR64" s="59"/>
      <c r="BS64" s="243"/>
      <c r="BT64" s="240" t="e" vm="1">
        <f t="shared" ca="1" si="27"/>
        <v>#VALUE!</v>
      </c>
      <c r="BU64" s="240" t="e" vm="1">
        <f t="shared" ca="1" si="28"/>
        <v>#VALUE!</v>
      </c>
      <c r="BV64" s="240" t="e" vm="1">
        <f t="shared" ca="1" si="29"/>
        <v>#VALUE!</v>
      </c>
    </row>
    <row r="65" spans="3:74" x14ac:dyDescent="0.25">
      <c r="AD65" s="134"/>
      <c r="AF65" s="128"/>
      <c r="AG65" s="59" t="e">
        <f t="shared" si="3"/>
        <v>#NUM!</v>
      </c>
      <c r="AH65" s="59" t="e">
        <f t="shared" si="4"/>
        <v>#NUM!</v>
      </c>
      <c r="AI65" s="59" t="e">
        <f t="shared" si="5"/>
        <v>#NUM!</v>
      </c>
      <c r="AJ65" s="128"/>
      <c r="AK65" s="59" t="e">
        <f t="shared" si="0"/>
        <v>#NUM!</v>
      </c>
      <c r="AL65" s="59" t="e">
        <f t="shared" si="1"/>
        <v>#NUM!</v>
      </c>
      <c r="AM65" s="59" t="e">
        <f t="shared" si="2"/>
        <v>#NUM!</v>
      </c>
      <c r="AN65" s="128"/>
      <c r="AO65" s="59" t="e">
        <f t="shared" si="6"/>
        <v>#NUM!</v>
      </c>
      <c r="AP65" s="59" t="e">
        <f t="shared" si="7"/>
        <v>#NUM!</v>
      </c>
      <c r="AQ65" s="59" t="e">
        <f t="shared" si="8"/>
        <v>#NUM!</v>
      </c>
      <c r="AR65" s="128"/>
      <c r="AS65" s="59" t="e">
        <f t="shared" si="9"/>
        <v>#NUM!</v>
      </c>
      <c r="AT65" s="59" t="e">
        <f t="shared" si="10"/>
        <v>#NUM!</v>
      </c>
      <c r="AU65" s="59" t="e">
        <f t="shared" si="11"/>
        <v>#NUM!</v>
      </c>
      <c r="AV65" s="128"/>
      <c r="AW65" s="59" t="e">
        <f t="shared" si="12"/>
        <v>#NUM!</v>
      </c>
      <c r="AX65" s="59" t="e">
        <f t="shared" si="13"/>
        <v>#NUM!</v>
      </c>
      <c r="AY65" s="59" t="e">
        <f t="shared" si="14"/>
        <v>#NUM!</v>
      </c>
      <c r="AZ65" s="128"/>
      <c r="BA65" s="59" t="e">
        <f t="shared" si="15"/>
        <v>#NUM!</v>
      </c>
      <c r="BB65" s="59" t="e">
        <f t="shared" si="16"/>
        <v>#NUM!</v>
      </c>
      <c r="BC65" s="59" t="e">
        <f t="shared" si="17"/>
        <v>#NUM!</v>
      </c>
      <c r="BD65" s="127"/>
      <c r="BE65" s="59" t="e">
        <f t="shared" si="18"/>
        <v>#NUM!</v>
      </c>
      <c r="BF65" s="59" t="e">
        <f t="shared" si="19"/>
        <v>#NUM!</v>
      </c>
      <c r="BG65" s="59" t="e">
        <f t="shared" si="20"/>
        <v>#NUM!</v>
      </c>
      <c r="BH65" s="59"/>
      <c r="BI65" s="127"/>
      <c r="BK65" s="59"/>
      <c r="BL65" s="59"/>
      <c r="BM65" s="59"/>
      <c r="BN65" s="127"/>
      <c r="BP65" s="59"/>
      <c r="BQ65" s="59"/>
      <c r="BR65" s="59"/>
      <c r="BS65" s="243"/>
      <c r="BT65" s="240" t="e" vm="1">
        <f t="shared" ca="1" si="27"/>
        <v>#VALUE!</v>
      </c>
      <c r="BU65" s="240" t="e" vm="1">
        <f t="shared" ca="1" si="28"/>
        <v>#VALUE!</v>
      </c>
      <c r="BV65" s="240" t="e" vm="1">
        <f t="shared" ca="1" si="29"/>
        <v>#VALUE!</v>
      </c>
    </row>
    <row r="66" spans="3:74" x14ac:dyDescent="0.25">
      <c r="AD66" s="134"/>
      <c r="AF66" s="128"/>
      <c r="AG66" s="59" t="e">
        <f t="shared" si="3"/>
        <v>#NUM!</v>
      </c>
      <c r="AH66" s="59" t="e">
        <f t="shared" si="4"/>
        <v>#NUM!</v>
      </c>
      <c r="AI66" s="59" t="e">
        <f t="shared" si="5"/>
        <v>#NUM!</v>
      </c>
      <c r="AJ66" s="128"/>
      <c r="AK66" s="59" t="e">
        <f t="shared" si="0"/>
        <v>#NUM!</v>
      </c>
      <c r="AL66" s="59" t="e">
        <f t="shared" si="1"/>
        <v>#NUM!</v>
      </c>
      <c r="AM66" s="59" t="e">
        <f t="shared" si="2"/>
        <v>#NUM!</v>
      </c>
      <c r="AN66" s="128"/>
      <c r="AO66" s="59" t="e">
        <f t="shared" si="6"/>
        <v>#NUM!</v>
      </c>
      <c r="AP66" s="59" t="e">
        <f t="shared" si="7"/>
        <v>#NUM!</v>
      </c>
      <c r="AQ66" s="59" t="e">
        <f t="shared" si="8"/>
        <v>#NUM!</v>
      </c>
      <c r="AR66" s="128"/>
      <c r="AS66" s="59" t="e">
        <f t="shared" si="9"/>
        <v>#NUM!</v>
      </c>
      <c r="AT66" s="59" t="e">
        <f t="shared" si="10"/>
        <v>#NUM!</v>
      </c>
      <c r="AU66" s="59" t="e">
        <f t="shared" si="11"/>
        <v>#NUM!</v>
      </c>
      <c r="AV66" s="128"/>
      <c r="AW66" s="59" t="e">
        <f t="shared" si="12"/>
        <v>#NUM!</v>
      </c>
      <c r="AX66" s="59" t="e">
        <f t="shared" si="13"/>
        <v>#NUM!</v>
      </c>
      <c r="AY66" s="59" t="e">
        <f t="shared" si="14"/>
        <v>#NUM!</v>
      </c>
      <c r="AZ66" s="128"/>
      <c r="BA66" s="59" t="e">
        <f t="shared" si="15"/>
        <v>#NUM!</v>
      </c>
      <c r="BB66" s="59" t="e">
        <f t="shared" si="16"/>
        <v>#NUM!</v>
      </c>
      <c r="BC66" s="59" t="e">
        <f t="shared" si="17"/>
        <v>#NUM!</v>
      </c>
      <c r="BD66" s="127"/>
      <c r="BE66" s="59" t="e">
        <f t="shared" si="18"/>
        <v>#NUM!</v>
      </c>
      <c r="BF66" s="59" t="e">
        <f t="shared" si="19"/>
        <v>#NUM!</v>
      </c>
      <c r="BG66" s="59" t="e">
        <f t="shared" si="20"/>
        <v>#NUM!</v>
      </c>
      <c r="BH66" s="59"/>
      <c r="BI66" s="127"/>
      <c r="BK66" s="59"/>
      <c r="BL66" s="59"/>
      <c r="BM66" s="59"/>
      <c r="BN66" s="127"/>
      <c r="BP66" s="59"/>
      <c r="BQ66" s="59"/>
      <c r="BR66" s="59"/>
      <c r="BS66" s="243"/>
      <c r="BT66" s="240" t="e" vm="1">
        <f t="shared" ca="1" si="27"/>
        <v>#VALUE!</v>
      </c>
      <c r="BU66" s="240" t="e" vm="1">
        <f t="shared" ca="1" si="28"/>
        <v>#VALUE!</v>
      </c>
      <c r="BV66" s="240" t="e" vm="1">
        <f t="shared" ca="1" si="29"/>
        <v>#VALUE!</v>
      </c>
    </row>
    <row r="67" spans="3:74" x14ac:dyDescent="0.25">
      <c r="AD67" s="134"/>
      <c r="AF67" s="128"/>
      <c r="AG67" s="59" t="e">
        <f t="shared" si="3"/>
        <v>#NUM!</v>
      </c>
      <c r="AH67" s="59" t="e">
        <f t="shared" si="4"/>
        <v>#NUM!</v>
      </c>
      <c r="AI67" s="59" t="e">
        <f t="shared" si="5"/>
        <v>#NUM!</v>
      </c>
      <c r="AJ67" s="128"/>
      <c r="AK67" s="59" t="e">
        <f t="shared" si="0"/>
        <v>#NUM!</v>
      </c>
      <c r="AL67" s="59" t="e">
        <f t="shared" si="1"/>
        <v>#NUM!</v>
      </c>
      <c r="AM67" s="59" t="e">
        <f t="shared" si="2"/>
        <v>#NUM!</v>
      </c>
      <c r="AN67" s="128"/>
      <c r="AO67" s="59" t="e">
        <f t="shared" si="6"/>
        <v>#NUM!</v>
      </c>
      <c r="AP67" s="59" t="e">
        <f t="shared" si="7"/>
        <v>#NUM!</v>
      </c>
      <c r="AQ67" s="59" t="e">
        <f t="shared" si="8"/>
        <v>#NUM!</v>
      </c>
      <c r="AR67" s="128"/>
      <c r="AS67" s="59" t="e">
        <f t="shared" si="9"/>
        <v>#NUM!</v>
      </c>
      <c r="AT67" s="59" t="e">
        <f t="shared" si="10"/>
        <v>#NUM!</v>
      </c>
      <c r="AU67" s="59" t="e">
        <f t="shared" si="11"/>
        <v>#NUM!</v>
      </c>
      <c r="AV67" s="128"/>
      <c r="AW67" s="59" t="e">
        <f t="shared" si="12"/>
        <v>#NUM!</v>
      </c>
      <c r="AX67" s="59" t="e">
        <f t="shared" si="13"/>
        <v>#NUM!</v>
      </c>
      <c r="AY67" s="59" t="e">
        <f t="shared" si="14"/>
        <v>#NUM!</v>
      </c>
      <c r="AZ67" s="128"/>
      <c r="BA67" s="59" t="e">
        <f t="shared" si="15"/>
        <v>#NUM!</v>
      </c>
      <c r="BB67" s="59" t="e">
        <f t="shared" si="16"/>
        <v>#NUM!</v>
      </c>
      <c r="BC67" s="59" t="e">
        <f t="shared" si="17"/>
        <v>#NUM!</v>
      </c>
      <c r="BD67" s="127"/>
      <c r="BE67" s="59" t="e">
        <f t="shared" si="18"/>
        <v>#NUM!</v>
      </c>
      <c r="BF67" s="59" t="e">
        <f t="shared" si="19"/>
        <v>#NUM!</v>
      </c>
      <c r="BG67" s="59" t="e">
        <f t="shared" si="20"/>
        <v>#NUM!</v>
      </c>
      <c r="BH67" s="59"/>
      <c r="BI67" s="127"/>
      <c r="BK67" s="59"/>
      <c r="BL67" s="59"/>
      <c r="BM67" s="59"/>
      <c r="BN67" s="127"/>
      <c r="BP67" s="59"/>
      <c r="BQ67" s="59"/>
      <c r="BR67" s="59"/>
      <c r="BS67" s="243"/>
      <c r="BT67" s="240" t="e" vm="1">
        <f t="shared" ca="1" si="27"/>
        <v>#VALUE!</v>
      </c>
      <c r="BU67" s="240" t="e" vm="1">
        <f t="shared" ca="1" si="28"/>
        <v>#VALUE!</v>
      </c>
      <c r="BV67" s="240" t="e" vm="1">
        <f t="shared" ca="1" si="29"/>
        <v>#VALUE!</v>
      </c>
    </row>
    <row r="68" spans="3:74" x14ac:dyDescent="0.25">
      <c r="AD68" s="134"/>
      <c r="AF68" s="128"/>
      <c r="AG68" s="59" t="e">
        <f t="shared" si="3"/>
        <v>#NUM!</v>
      </c>
      <c r="AH68" s="59" t="e">
        <f t="shared" si="4"/>
        <v>#NUM!</v>
      </c>
      <c r="AI68" s="59" t="e">
        <f t="shared" si="5"/>
        <v>#NUM!</v>
      </c>
      <c r="AJ68" s="128"/>
      <c r="AK68" s="59" t="e">
        <f t="shared" si="0"/>
        <v>#NUM!</v>
      </c>
      <c r="AL68" s="59" t="e">
        <f t="shared" si="1"/>
        <v>#NUM!</v>
      </c>
      <c r="AM68" s="59" t="e">
        <f t="shared" si="2"/>
        <v>#NUM!</v>
      </c>
      <c r="AN68" s="128"/>
      <c r="AO68" s="59" t="e">
        <f t="shared" si="6"/>
        <v>#NUM!</v>
      </c>
      <c r="AP68" s="59" t="e">
        <f t="shared" si="7"/>
        <v>#NUM!</v>
      </c>
      <c r="AQ68" s="59" t="e">
        <f t="shared" si="8"/>
        <v>#NUM!</v>
      </c>
      <c r="AR68" s="128"/>
      <c r="AS68" s="59" t="e">
        <f t="shared" si="9"/>
        <v>#NUM!</v>
      </c>
      <c r="AT68" s="59" t="e">
        <f t="shared" si="10"/>
        <v>#NUM!</v>
      </c>
      <c r="AU68" s="59" t="e">
        <f t="shared" si="11"/>
        <v>#NUM!</v>
      </c>
      <c r="AV68" s="128"/>
      <c r="AW68" s="59" t="e">
        <f t="shared" si="12"/>
        <v>#NUM!</v>
      </c>
      <c r="AX68" s="59" t="e">
        <f t="shared" si="13"/>
        <v>#NUM!</v>
      </c>
      <c r="AY68" s="59" t="e">
        <f t="shared" si="14"/>
        <v>#NUM!</v>
      </c>
      <c r="AZ68" s="128"/>
      <c r="BA68" s="59" t="e">
        <f t="shared" si="15"/>
        <v>#NUM!</v>
      </c>
      <c r="BB68" s="59" t="e">
        <f t="shared" si="16"/>
        <v>#NUM!</v>
      </c>
      <c r="BC68" s="59" t="e">
        <f t="shared" si="17"/>
        <v>#NUM!</v>
      </c>
      <c r="BD68" s="127"/>
      <c r="BE68" s="59" t="e">
        <f t="shared" si="18"/>
        <v>#NUM!</v>
      </c>
      <c r="BF68" s="59" t="e">
        <f t="shared" si="19"/>
        <v>#NUM!</v>
      </c>
      <c r="BG68" s="59" t="e">
        <f t="shared" si="20"/>
        <v>#NUM!</v>
      </c>
      <c r="BH68" s="59"/>
      <c r="BI68" s="127"/>
      <c r="BK68" s="59"/>
      <c r="BL68" s="59"/>
      <c r="BM68" s="59"/>
      <c r="BN68" s="127"/>
      <c r="BP68" s="59"/>
      <c r="BQ68" s="59"/>
      <c r="BR68" s="59"/>
      <c r="BS68" s="243"/>
      <c r="BT68" s="240" t="e" vm="1">
        <f t="shared" ca="1" si="27"/>
        <v>#VALUE!</v>
      </c>
      <c r="BU68" s="240" t="e" vm="1">
        <f t="shared" ca="1" si="28"/>
        <v>#VALUE!</v>
      </c>
      <c r="BV68" s="240" t="e" vm="1">
        <f t="shared" ca="1" si="29"/>
        <v>#VALUE!</v>
      </c>
    </row>
    <row r="69" spans="3:74" x14ac:dyDescent="0.25">
      <c r="AD69" s="134"/>
      <c r="AF69" s="128"/>
      <c r="AG69" s="59" t="e">
        <f t="shared" si="3"/>
        <v>#NUM!</v>
      </c>
      <c r="AH69" s="59" t="e">
        <f t="shared" si="4"/>
        <v>#NUM!</v>
      </c>
      <c r="AI69" s="59" t="e">
        <f t="shared" si="5"/>
        <v>#NUM!</v>
      </c>
      <c r="AJ69" s="128"/>
      <c r="AK69" s="59" t="e">
        <f t="shared" si="0"/>
        <v>#NUM!</v>
      </c>
      <c r="AL69" s="59" t="e">
        <f t="shared" si="1"/>
        <v>#NUM!</v>
      </c>
      <c r="AM69" s="59" t="e">
        <f t="shared" si="2"/>
        <v>#NUM!</v>
      </c>
      <c r="AN69" s="128"/>
      <c r="AO69" s="59" t="e">
        <f t="shared" si="6"/>
        <v>#NUM!</v>
      </c>
      <c r="AP69" s="59" t="e">
        <f t="shared" si="7"/>
        <v>#NUM!</v>
      </c>
      <c r="AQ69" s="59" t="e">
        <f t="shared" si="8"/>
        <v>#NUM!</v>
      </c>
      <c r="AR69" s="128"/>
      <c r="AS69" s="59" t="e">
        <f t="shared" si="9"/>
        <v>#NUM!</v>
      </c>
      <c r="AT69" s="59" t="e">
        <f t="shared" si="10"/>
        <v>#NUM!</v>
      </c>
      <c r="AU69" s="59" t="e">
        <f t="shared" si="11"/>
        <v>#NUM!</v>
      </c>
      <c r="AV69" s="128"/>
      <c r="AW69" s="59" t="e">
        <f t="shared" si="12"/>
        <v>#NUM!</v>
      </c>
      <c r="AX69" s="59" t="e">
        <f t="shared" si="13"/>
        <v>#NUM!</v>
      </c>
      <c r="AY69" s="59" t="e">
        <f t="shared" si="14"/>
        <v>#NUM!</v>
      </c>
      <c r="AZ69" s="128"/>
      <c r="BA69" s="59" t="e">
        <f t="shared" si="15"/>
        <v>#NUM!</v>
      </c>
      <c r="BB69" s="59" t="e">
        <f t="shared" si="16"/>
        <v>#NUM!</v>
      </c>
      <c r="BC69" s="59" t="e">
        <f t="shared" si="17"/>
        <v>#NUM!</v>
      </c>
      <c r="BD69" s="127"/>
      <c r="BE69" s="59" t="e">
        <f t="shared" si="18"/>
        <v>#NUM!</v>
      </c>
      <c r="BF69" s="59" t="e">
        <f t="shared" si="19"/>
        <v>#NUM!</v>
      </c>
      <c r="BG69" s="59" t="e">
        <f t="shared" si="20"/>
        <v>#NUM!</v>
      </c>
      <c r="BH69" s="59"/>
      <c r="BI69" s="127"/>
      <c r="BK69" s="59"/>
      <c r="BL69" s="59"/>
      <c r="BM69" s="59"/>
      <c r="BN69" s="127"/>
      <c r="BP69" s="59"/>
      <c r="BQ69" s="59"/>
      <c r="BR69" s="59"/>
      <c r="BS69" s="243"/>
      <c r="BT69" s="240" t="e" vm="1">
        <f t="shared" ca="1" si="27"/>
        <v>#VALUE!</v>
      </c>
      <c r="BU69" s="240" t="e" vm="1">
        <f t="shared" ca="1" si="28"/>
        <v>#VALUE!</v>
      </c>
      <c r="BV69" s="240" t="e" vm="1">
        <f t="shared" ca="1" si="29"/>
        <v>#VALUE!</v>
      </c>
    </row>
    <row r="70" spans="3:74" x14ac:dyDescent="0.25">
      <c r="AD70" s="134"/>
      <c r="AF70" s="128"/>
      <c r="AG70" s="59" t="e">
        <f t="shared" si="3"/>
        <v>#NUM!</v>
      </c>
      <c r="AH70" s="59" t="e">
        <f t="shared" si="4"/>
        <v>#NUM!</v>
      </c>
      <c r="AI70" s="59" t="e">
        <f t="shared" si="5"/>
        <v>#NUM!</v>
      </c>
      <c r="AJ70" s="128"/>
      <c r="AK70" s="59" t="e">
        <f t="shared" si="0"/>
        <v>#NUM!</v>
      </c>
      <c r="AL70" s="59" t="e">
        <f t="shared" si="1"/>
        <v>#NUM!</v>
      </c>
      <c r="AM70" s="59" t="e">
        <f t="shared" si="2"/>
        <v>#NUM!</v>
      </c>
      <c r="AN70" s="128"/>
      <c r="AO70" s="59" t="e">
        <f t="shared" si="6"/>
        <v>#NUM!</v>
      </c>
      <c r="AP70" s="59" t="e">
        <f t="shared" si="7"/>
        <v>#NUM!</v>
      </c>
      <c r="AQ70" s="59" t="e">
        <f t="shared" si="8"/>
        <v>#NUM!</v>
      </c>
      <c r="AR70" s="128"/>
      <c r="AS70" s="59" t="e">
        <f t="shared" si="9"/>
        <v>#NUM!</v>
      </c>
      <c r="AT70" s="59" t="e">
        <f t="shared" si="10"/>
        <v>#NUM!</v>
      </c>
      <c r="AU70" s="59" t="e">
        <f t="shared" si="11"/>
        <v>#NUM!</v>
      </c>
      <c r="AV70" s="128"/>
      <c r="AW70" s="59" t="e">
        <f t="shared" si="12"/>
        <v>#NUM!</v>
      </c>
      <c r="AX70" s="59" t="e">
        <f t="shared" si="13"/>
        <v>#NUM!</v>
      </c>
      <c r="AY70" s="59" t="e">
        <f t="shared" si="14"/>
        <v>#NUM!</v>
      </c>
      <c r="AZ70" s="128"/>
      <c r="BA70" s="59" t="e">
        <f t="shared" si="15"/>
        <v>#NUM!</v>
      </c>
      <c r="BB70" s="59" t="e">
        <f t="shared" si="16"/>
        <v>#NUM!</v>
      </c>
      <c r="BC70" s="59" t="e">
        <f t="shared" si="17"/>
        <v>#NUM!</v>
      </c>
      <c r="BD70" s="127"/>
      <c r="BE70" s="59" t="e">
        <f t="shared" si="18"/>
        <v>#NUM!</v>
      </c>
      <c r="BF70" s="59" t="e">
        <f t="shared" si="19"/>
        <v>#NUM!</v>
      </c>
      <c r="BG70" s="59" t="e">
        <f t="shared" si="20"/>
        <v>#NUM!</v>
      </c>
      <c r="BH70" s="59"/>
      <c r="BI70" s="127"/>
      <c r="BK70" s="59"/>
      <c r="BL70" s="59"/>
      <c r="BM70" s="59"/>
      <c r="BN70" s="127"/>
      <c r="BP70" s="59"/>
      <c r="BQ70" s="59"/>
      <c r="BR70" s="59"/>
      <c r="BS70" s="243"/>
      <c r="BT70" s="240" t="e" vm="1">
        <f t="shared" ca="1" si="27"/>
        <v>#VALUE!</v>
      </c>
      <c r="BU70" s="240" t="e" vm="1">
        <f t="shared" ca="1" si="28"/>
        <v>#VALUE!</v>
      </c>
      <c r="BV70" s="240" t="e" vm="1">
        <f t="shared" ca="1" si="29"/>
        <v>#VALUE!</v>
      </c>
    </row>
    <row r="71" spans="3:74" x14ac:dyDescent="0.25">
      <c r="AD71" s="134"/>
      <c r="AF71" s="128"/>
      <c r="AG71" s="59" t="e">
        <f t="shared" si="3"/>
        <v>#NUM!</v>
      </c>
      <c r="AH71" s="59" t="e">
        <f t="shared" si="4"/>
        <v>#NUM!</v>
      </c>
      <c r="AI71" s="59" t="e">
        <f t="shared" si="5"/>
        <v>#NUM!</v>
      </c>
      <c r="AJ71" s="128"/>
      <c r="AK71" s="59" t="e">
        <f t="shared" si="0"/>
        <v>#NUM!</v>
      </c>
      <c r="AL71" s="59" t="e">
        <f t="shared" si="1"/>
        <v>#NUM!</v>
      </c>
      <c r="AM71" s="59" t="e">
        <f t="shared" si="2"/>
        <v>#NUM!</v>
      </c>
      <c r="AN71" s="128"/>
      <c r="AO71" s="59" t="e">
        <f t="shared" si="6"/>
        <v>#NUM!</v>
      </c>
      <c r="AP71" s="59" t="e">
        <f t="shared" si="7"/>
        <v>#NUM!</v>
      </c>
      <c r="AQ71" s="59" t="e">
        <f t="shared" si="8"/>
        <v>#NUM!</v>
      </c>
      <c r="AR71" s="128"/>
      <c r="AS71" s="59" t="e">
        <f t="shared" si="9"/>
        <v>#NUM!</v>
      </c>
      <c r="AT71" s="59" t="e">
        <f t="shared" si="10"/>
        <v>#NUM!</v>
      </c>
      <c r="AU71" s="59" t="e">
        <f t="shared" si="11"/>
        <v>#NUM!</v>
      </c>
      <c r="AV71" s="128"/>
      <c r="AW71" s="59" t="e">
        <f t="shared" si="12"/>
        <v>#NUM!</v>
      </c>
      <c r="AX71" s="59" t="e">
        <f t="shared" si="13"/>
        <v>#NUM!</v>
      </c>
      <c r="AY71" s="59" t="e">
        <f t="shared" si="14"/>
        <v>#NUM!</v>
      </c>
      <c r="AZ71" s="128"/>
      <c r="BA71" s="59" t="e">
        <f t="shared" si="15"/>
        <v>#NUM!</v>
      </c>
      <c r="BB71" s="59" t="e">
        <f t="shared" si="16"/>
        <v>#NUM!</v>
      </c>
      <c r="BC71" s="59" t="e">
        <f t="shared" si="17"/>
        <v>#NUM!</v>
      </c>
      <c r="BD71" s="127"/>
      <c r="BE71" s="59" t="e">
        <f t="shared" si="18"/>
        <v>#NUM!</v>
      </c>
      <c r="BF71" s="59" t="e">
        <f t="shared" si="19"/>
        <v>#NUM!</v>
      </c>
      <c r="BG71" s="59" t="e">
        <f t="shared" si="20"/>
        <v>#NUM!</v>
      </c>
      <c r="BH71" s="59"/>
      <c r="BI71" s="127"/>
      <c r="BK71" s="59"/>
      <c r="BL71" s="59"/>
      <c r="BM71" s="59"/>
      <c r="BN71" s="127"/>
      <c r="BP71" s="59"/>
      <c r="BQ71" s="59"/>
      <c r="BR71" s="59"/>
      <c r="BS71" s="243"/>
      <c r="BT71" s="240" t="e" vm="1">
        <f t="shared" ca="1" si="27"/>
        <v>#VALUE!</v>
      </c>
      <c r="BU71" s="240" t="e" vm="1">
        <f t="shared" ca="1" si="28"/>
        <v>#VALUE!</v>
      </c>
      <c r="BV71" s="240" t="e" vm="1">
        <f t="shared" ca="1" si="29"/>
        <v>#VALUE!</v>
      </c>
    </row>
    <row r="72" spans="3:74" x14ac:dyDescent="0.25">
      <c r="AD72" s="134"/>
      <c r="AF72" s="128"/>
      <c r="AG72" s="59" t="e">
        <f t="shared" si="3"/>
        <v>#NUM!</v>
      </c>
      <c r="AH72" s="59" t="e">
        <f t="shared" si="4"/>
        <v>#NUM!</v>
      </c>
      <c r="AI72" s="59" t="e">
        <f t="shared" si="5"/>
        <v>#NUM!</v>
      </c>
      <c r="AJ72" s="128"/>
      <c r="AK72" s="59" t="e">
        <f t="shared" si="0"/>
        <v>#NUM!</v>
      </c>
      <c r="AL72" s="59" t="e">
        <f t="shared" si="1"/>
        <v>#NUM!</v>
      </c>
      <c r="AM72" s="59" t="e">
        <f t="shared" si="2"/>
        <v>#NUM!</v>
      </c>
      <c r="AN72" s="128"/>
      <c r="AO72" s="59" t="e">
        <f t="shared" si="6"/>
        <v>#NUM!</v>
      </c>
      <c r="AP72" s="59" t="e">
        <f t="shared" si="7"/>
        <v>#NUM!</v>
      </c>
      <c r="AQ72" s="59" t="e">
        <f t="shared" si="8"/>
        <v>#NUM!</v>
      </c>
      <c r="AR72" s="128"/>
      <c r="AS72" s="59" t="e">
        <f t="shared" si="9"/>
        <v>#NUM!</v>
      </c>
      <c r="AT72" s="59" t="e">
        <f t="shared" si="10"/>
        <v>#NUM!</v>
      </c>
      <c r="AU72" s="59" t="e">
        <f t="shared" si="11"/>
        <v>#NUM!</v>
      </c>
      <c r="AV72" s="128"/>
      <c r="AW72" s="59" t="e">
        <f t="shared" si="12"/>
        <v>#NUM!</v>
      </c>
      <c r="AX72" s="59" t="e">
        <f t="shared" si="13"/>
        <v>#NUM!</v>
      </c>
      <c r="AY72" s="59" t="e">
        <f t="shared" si="14"/>
        <v>#NUM!</v>
      </c>
      <c r="AZ72" s="128"/>
      <c r="BA72" s="59" t="e">
        <f t="shared" si="15"/>
        <v>#NUM!</v>
      </c>
      <c r="BB72" s="59" t="e">
        <f t="shared" si="16"/>
        <v>#NUM!</v>
      </c>
      <c r="BC72" s="59" t="e">
        <f t="shared" si="17"/>
        <v>#NUM!</v>
      </c>
      <c r="BD72" s="127"/>
      <c r="BE72" s="59" t="e">
        <f t="shared" si="18"/>
        <v>#NUM!</v>
      </c>
      <c r="BF72" s="59" t="e">
        <f t="shared" si="19"/>
        <v>#NUM!</v>
      </c>
      <c r="BG72" s="59" t="e">
        <f t="shared" si="20"/>
        <v>#NUM!</v>
      </c>
      <c r="BH72" s="59"/>
      <c r="BI72" s="127"/>
      <c r="BK72" s="59"/>
      <c r="BL72" s="59"/>
      <c r="BM72" s="59"/>
      <c r="BN72" s="127"/>
      <c r="BP72" s="59"/>
      <c r="BQ72" s="59"/>
      <c r="BR72" s="59"/>
      <c r="BS72" s="243"/>
      <c r="BT72" s="240" t="e" vm="1">
        <f t="shared" ca="1" si="27"/>
        <v>#VALUE!</v>
      </c>
      <c r="BU72" s="240" t="e" vm="1">
        <f t="shared" ca="1" si="28"/>
        <v>#VALUE!</v>
      </c>
      <c r="BV72" s="240" t="e" vm="1">
        <f t="shared" ca="1" si="29"/>
        <v>#VALUE!</v>
      </c>
    </row>
    <row r="73" spans="3:74" x14ac:dyDescent="0.25">
      <c r="AD73" s="134"/>
      <c r="AF73" s="128"/>
      <c r="AG73" s="59" t="e">
        <f t="shared" si="3"/>
        <v>#NUM!</v>
      </c>
      <c r="AH73" s="59" t="e">
        <f t="shared" si="4"/>
        <v>#NUM!</v>
      </c>
      <c r="AI73" s="59" t="e">
        <f t="shared" si="5"/>
        <v>#NUM!</v>
      </c>
      <c r="AJ73" s="128"/>
      <c r="AK73" s="59" t="e">
        <f t="shared" si="0"/>
        <v>#NUM!</v>
      </c>
      <c r="AL73" s="59" t="e">
        <f t="shared" si="1"/>
        <v>#NUM!</v>
      </c>
      <c r="AM73" s="59" t="e">
        <f t="shared" si="2"/>
        <v>#NUM!</v>
      </c>
      <c r="AN73" s="128"/>
      <c r="AO73" s="59" t="e">
        <f t="shared" si="6"/>
        <v>#NUM!</v>
      </c>
      <c r="AP73" s="59" t="e">
        <f t="shared" si="7"/>
        <v>#NUM!</v>
      </c>
      <c r="AQ73" s="59" t="e">
        <f t="shared" si="8"/>
        <v>#NUM!</v>
      </c>
      <c r="AR73" s="128"/>
      <c r="AS73" s="59" t="e">
        <f t="shared" si="9"/>
        <v>#NUM!</v>
      </c>
      <c r="AT73" s="59" t="e">
        <f t="shared" si="10"/>
        <v>#NUM!</v>
      </c>
      <c r="AU73" s="59" t="e">
        <f t="shared" si="11"/>
        <v>#NUM!</v>
      </c>
      <c r="AV73" s="128"/>
      <c r="AW73" s="59" t="e">
        <f t="shared" si="12"/>
        <v>#NUM!</v>
      </c>
      <c r="AX73" s="59" t="e">
        <f t="shared" si="13"/>
        <v>#NUM!</v>
      </c>
      <c r="AY73" s="59" t="e">
        <f t="shared" si="14"/>
        <v>#NUM!</v>
      </c>
      <c r="AZ73" s="128"/>
      <c r="BA73" s="59" t="e">
        <f t="shared" si="15"/>
        <v>#NUM!</v>
      </c>
      <c r="BB73" s="59" t="e">
        <f t="shared" si="16"/>
        <v>#NUM!</v>
      </c>
      <c r="BC73" s="59" t="e">
        <f t="shared" si="17"/>
        <v>#NUM!</v>
      </c>
      <c r="BD73" s="127"/>
      <c r="BE73" s="59" t="e">
        <f t="shared" si="18"/>
        <v>#NUM!</v>
      </c>
      <c r="BF73" s="59" t="e">
        <f t="shared" si="19"/>
        <v>#NUM!</v>
      </c>
      <c r="BG73" s="59" t="e">
        <f t="shared" si="20"/>
        <v>#NUM!</v>
      </c>
      <c r="BH73" s="59"/>
      <c r="BI73" s="127"/>
      <c r="BK73" s="59"/>
      <c r="BL73" s="59"/>
      <c r="BM73" s="59"/>
      <c r="BN73" s="127"/>
      <c r="BP73" s="59"/>
      <c r="BQ73" s="59"/>
      <c r="BR73" s="59"/>
      <c r="BS73" s="243"/>
      <c r="BT73" s="240" t="e" vm="1">
        <f t="shared" ca="1" si="27"/>
        <v>#VALUE!</v>
      </c>
      <c r="BU73" s="240" t="e" vm="1">
        <f t="shared" ca="1" si="28"/>
        <v>#VALUE!</v>
      </c>
      <c r="BV73" s="240" t="e" vm="1">
        <f t="shared" ca="1" si="29"/>
        <v>#VALUE!</v>
      </c>
    </row>
    <row r="74" spans="3:74" ht="26.25" x14ac:dyDescent="0.4">
      <c r="C74" s="266" t="s">
        <v>82</v>
      </c>
      <c r="D74" s="266"/>
      <c r="E74" s="266"/>
      <c r="F74" s="266"/>
      <c r="G74" s="266"/>
      <c r="H74" s="266"/>
      <c r="I74" s="266"/>
      <c r="J74" s="266"/>
      <c r="K74" s="266"/>
      <c r="L74" s="266"/>
      <c r="M74" s="266"/>
      <c r="N74" s="266"/>
      <c r="O74" s="266"/>
      <c r="P74" s="266"/>
      <c r="Q74" s="266"/>
      <c r="R74" s="266" t="s">
        <v>83</v>
      </c>
      <c r="S74" s="139"/>
      <c r="T74" s="139"/>
      <c r="U74" s="139"/>
      <c r="V74" s="139"/>
      <c r="W74" s="139"/>
      <c r="X74" s="139"/>
      <c r="Y74" s="139"/>
      <c r="Z74" s="139"/>
      <c r="AA74" s="139"/>
      <c r="AB74" s="139"/>
      <c r="AD74" s="134"/>
      <c r="AF74" s="128"/>
      <c r="AG74" s="59" t="e">
        <f t="shared" si="3"/>
        <v>#NUM!</v>
      </c>
      <c r="AH74" s="59" t="e">
        <f t="shared" si="4"/>
        <v>#NUM!</v>
      </c>
      <c r="AI74" s="59" t="e">
        <f t="shared" si="5"/>
        <v>#NUM!</v>
      </c>
      <c r="AJ74" s="128"/>
      <c r="AK74" s="59" t="e">
        <f t="shared" si="0"/>
        <v>#NUM!</v>
      </c>
      <c r="AL74" s="59" t="e">
        <f t="shared" si="1"/>
        <v>#NUM!</v>
      </c>
      <c r="AM74" s="59" t="e">
        <f t="shared" si="2"/>
        <v>#NUM!</v>
      </c>
      <c r="AN74" s="128"/>
      <c r="AO74" s="59" t="e">
        <f t="shared" si="6"/>
        <v>#NUM!</v>
      </c>
      <c r="AP74" s="59" t="e">
        <f t="shared" si="7"/>
        <v>#NUM!</v>
      </c>
      <c r="AQ74" s="59" t="e">
        <f t="shared" si="8"/>
        <v>#NUM!</v>
      </c>
      <c r="AR74" s="128"/>
      <c r="AS74" s="59" t="e">
        <f t="shared" si="9"/>
        <v>#NUM!</v>
      </c>
      <c r="AT74" s="59" t="e">
        <f t="shared" si="10"/>
        <v>#NUM!</v>
      </c>
      <c r="AU74" s="59" t="e">
        <f t="shared" si="11"/>
        <v>#NUM!</v>
      </c>
      <c r="AV74" s="128"/>
      <c r="AW74" s="59" t="e">
        <f t="shared" si="12"/>
        <v>#NUM!</v>
      </c>
      <c r="AX74" s="59" t="e">
        <f t="shared" si="13"/>
        <v>#NUM!</v>
      </c>
      <c r="AY74" s="59" t="e">
        <f t="shared" si="14"/>
        <v>#NUM!</v>
      </c>
      <c r="AZ74" s="128"/>
      <c r="BA74" s="59" t="e">
        <f t="shared" si="15"/>
        <v>#NUM!</v>
      </c>
      <c r="BB74" s="59" t="e">
        <f t="shared" si="16"/>
        <v>#NUM!</v>
      </c>
      <c r="BC74" s="59" t="e">
        <f t="shared" si="17"/>
        <v>#NUM!</v>
      </c>
      <c r="BD74" s="127"/>
      <c r="BE74" s="59" t="e">
        <f t="shared" si="18"/>
        <v>#NUM!</v>
      </c>
      <c r="BF74" s="59" t="e">
        <f t="shared" si="19"/>
        <v>#NUM!</v>
      </c>
      <c r="BG74" s="59" t="e">
        <f t="shared" si="20"/>
        <v>#NUM!</v>
      </c>
      <c r="BH74" s="59"/>
      <c r="BI74" s="127"/>
      <c r="BK74" s="59"/>
      <c r="BL74" s="59"/>
      <c r="BM74" s="59"/>
      <c r="BN74" s="127"/>
      <c r="BP74" s="59"/>
      <c r="BQ74" s="59"/>
      <c r="BR74" s="59"/>
      <c r="BS74" s="243"/>
      <c r="BT74" s="240" t="e" vm="1">
        <f t="shared" ca="1" si="27"/>
        <v>#VALUE!</v>
      </c>
      <c r="BU74" s="240" t="e" vm="1">
        <f t="shared" ca="1" si="28"/>
        <v>#VALUE!</v>
      </c>
      <c r="BV74" s="240" t="e" vm="1">
        <f t="shared" ca="1" si="29"/>
        <v>#VALUE!</v>
      </c>
    </row>
    <row r="75" spans="3:74" x14ac:dyDescent="0.25">
      <c r="AD75" s="134"/>
      <c r="AF75" s="128"/>
      <c r="AG75" s="59" t="e">
        <f t="shared" si="3"/>
        <v>#NUM!</v>
      </c>
      <c r="AH75" s="59" t="e">
        <f t="shared" si="4"/>
        <v>#NUM!</v>
      </c>
      <c r="AI75" s="59" t="e">
        <f t="shared" si="5"/>
        <v>#NUM!</v>
      </c>
      <c r="AJ75" s="128"/>
      <c r="AK75" s="59" t="e">
        <f t="shared" si="0"/>
        <v>#NUM!</v>
      </c>
      <c r="AL75" s="59" t="e">
        <f t="shared" si="1"/>
        <v>#NUM!</v>
      </c>
      <c r="AM75" s="59" t="e">
        <f t="shared" si="2"/>
        <v>#NUM!</v>
      </c>
      <c r="AN75" s="128"/>
      <c r="AO75" s="59" t="e">
        <f t="shared" si="6"/>
        <v>#NUM!</v>
      </c>
      <c r="AP75" s="59" t="e">
        <f t="shared" si="7"/>
        <v>#NUM!</v>
      </c>
      <c r="AQ75" s="59" t="e">
        <f t="shared" si="8"/>
        <v>#NUM!</v>
      </c>
      <c r="AR75" s="128"/>
      <c r="AS75" s="59" t="e">
        <f t="shared" si="9"/>
        <v>#NUM!</v>
      </c>
      <c r="AT75" s="59" t="e">
        <f t="shared" si="10"/>
        <v>#NUM!</v>
      </c>
      <c r="AU75" s="59" t="e">
        <f t="shared" si="11"/>
        <v>#NUM!</v>
      </c>
      <c r="AV75" s="128"/>
      <c r="AW75" s="59" t="e">
        <f t="shared" si="12"/>
        <v>#NUM!</v>
      </c>
      <c r="AX75" s="59" t="e">
        <f t="shared" si="13"/>
        <v>#NUM!</v>
      </c>
      <c r="AY75" s="59" t="e">
        <f t="shared" si="14"/>
        <v>#NUM!</v>
      </c>
      <c r="AZ75" s="128"/>
      <c r="BA75" s="59" t="e">
        <f t="shared" si="15"/>
        <v>#NUM!</v>
      </c>
      <c r="BB75" s="59" t="e">
        <f t="shared" si="16"/>
        <v>#NUM!</v>
      </c>
      <c r="BC75" s="59" t="e">
        <f t="shared" si="17"/>
        <v>#NUM!</v>
      </c>
      <c r="BD75" s="127"/>
      <c r="BE75" s="59" t="e">
        <f t="shared" si="18"/>
        <v>#NUM!</v>
      </c>
      <c r="BF75" s="59" t="e">
        <f t="shared" si="19"/>
        <v>#NUM!</v>
      </c>
      <c r="BG75" s="59" t="e">
        <f t="shared" si="20"/>
        <v>#NUM!</v>
      </c>
      <c r="BH75" s="59"/>
      <c r="BI75" s="127"/>
      <c r="BK75" s="59"/>
      <c r="BL75" s="59"/>
      <c r="BM75" s="59"/>
      <c r="BN75" s="127"/>
      <c r="BP75" s="59"/>
      <c r="BQ75" s="59"/>
      <c r="BR75" s="59"/>
      <c r="BS75" s="243"/>
      <c r="BT75" s="240" t="e" vm="1">
        <f t="shared" ca="1" si="27"/>
        <v>#VALUE!</v>
      </c>
      <c r="BU75" s="240" t="e" vm="1">
        <f t="shared" ca="1" si="28"/>
        <v>#VALUE!</v>
      </c>
      <c r="BV75" s="240" t="e" vm="1">
        <f t="shared" ca="1" si="29"/>
        <v>#VALUE!</v>
      </c>
    </row>
    <row r="76" spans="3:74" x14ac:dyDescent="0.25">
      <c r="AD76" s="134"/>
      <c r="AF76" s="128"/>
      <c r="AG76" s="59" t="e">
        <f t="shared" si="3"/>
        <v>#NUM!</v>
      </c>
      <c r="AH76" s="59" t="e">
        <f t="shared" si="4"/>
        <v>#NUM!</v>
      </c>
      <c r="AI76" s="59" t="e">
        <f t="shared" si="5"/>
        <v>#NUM!</v>
      </c>
      <c r="AJ76" s="128"/>
      <c r="AK76" s="59" t="e">
        <f t="shared" si="0"/>
        <v>#NUM!</v>
      </c>
      <c r="AL76" s="59" t="e">
        <f t="shared" si="1"/>
        <v>#NUM!</v>
      </c>
      <c r="AM76" s="59" t="e">
        <f t="shared" si="2"/>
        <v>#NUM!</v>
      </c>
      <c r="AN76" s="128"/>
      <c r="AO76" s="59" t="e">
        <f t="shared" si="6"/>
        <v>#NUM!</v>
      </c>
      <c r="AP76" s="59" t="e">
        <f t="shared" si="7"/>
        <v>#NUM!</v>
      </c>
      <c r="AQ76" s="59" t="e">
        <f t="shared" si="8"/>
        <v>#NUM!</v>
      </c>
      <c r="AR76" s="128"/>
      <c r="AS76" s="59" t="e">
        <f t="shared" si="9"/>
        <v>#NUM!</v>
      </c>
      <c r="AT76" s="59" t="e">
        <f t="shared" si="10"/>
        <v>#NUM!</v>
      </c>
      <c r="AU76" s="59" t="e">
        <f t="shared" si="11"/>
        <v>#NUM!</v>
      </c>
      <c r="AV76" s="128"/>
      <c r="AW76" s="59" t="e">
        <f t="shared" si="12"/>
        <v>#NUM!</v>
      </c>
      <c r="AX76" s="59" t="e">
        <f t="shared" si="13"/>
        <v>#NUM!</v>
      </c>
      <c r="AY76" s="59" t="e">
        <f t="shared" si="14"/>
        <v>#NUM!</v>
      </c>
      <c r="AZ76" s="128"/>
      <c r="BA76" s="59" t="e">
        <f t="shared" si="15"/>
        <v>#NUM!</v>
      </c>
      <c r="BB76" s="59" t="e">
        <f t="shared" si="16"/>
        <v>#NUM!</v>
      </c>
      <c r="BC76" s="59" t="e">
        <f t="shared" si="17"/>
        <v>#NUM!</v>
      </c>
      <c r="BD76" s="127"/>
      <c r="BE76" s="59" t="e">
        <f t="shared" si="18"/>
        <v>#NUM!</v>
      </c>
      <c r="BF76" s="59" t="e">
        <f t="shared" si="19"/>
        <v>#NUM!</v>
      </c>
      <c r="BG76" s="59" t="e">
        <f t="shared" si="20"/>
        <v>#NUM!</v>
      </c>
      <c r="BH76" s="59"/>
      <c r="BI76" s="127"/>
      <c r="BK76" s="59"/>
      <c r="BL76" s="59"/>
      <c r="BM76" s="59"/>
      <c r="BN76" s="127"/>
      <c r="BP76" s="59"/>
      <c r="BQ76" s="59"/>
      <c r="BR76" s="59"/>
      <c r="BS76" s="243"/>
      <c r="BT76" s="240" t="e" vm="1">
        <f t="shared" ca="1" si="27"/>
        <v>#VALUE!</v>
      </c>
      <c r="BU76" s="240" t="e" vm="1">
        <f t="shared" ca="1" si="28"/>
        <v>#VALUE!</v>
      </c>
      <c r="BV76" s="240" t="e" vm="1">
        <f t="shared" ca="1" si="29"/>
        <v>#VALUE!</v>
      </c>
    </row>
    <row r="77" spans="3:74" x14ac:dyDescent="0.25">
      <c r="AD77" s="134"/>
      <c r="AF77" s="128"/>
      <c r="AG77" s="59" t="e">
        <f t="shared" si="3"/>
        <v>#NUM!</v>
      </c>
      <c r="AH77" s="59" t="e">
        <f t="shared" si="4"/>
        <v>#NUM!</v>
      </c>
      <c r="AI77" s="59" t="e">
        <f t="shared" si="5"/>
        <v>#NUM!</v>
      </c>
      <c r="AJ77" s="128"/>
      <c r="AK77" s="59" t="e">
        <f t="shared" ref="AK77:AK140" si="33">_xlfn.PERCENTILE.INC($AJ$13:$AJ$2464,0.25)</f>
        <v>#NUM!</v>
      </c>
      <c r="AL77" s="59" t="e">
        <f t="shared" ref="AL77:AL140" si="34">_xlfn.PERCENTILE.INC($AJ$13:$AJ$2464,0.5)</f>
        <v>#NUM!</v>
      </c>
      <c r="AM77" s="59" t="e">
        <f t="shared" ref="AM77:AM140" si="35">_xlfn.PERCENTILE.INC($AJ$13:$AJ$2464,0.75)</f>
        <v>#NUM!</v>
      </c>
      <c r="AN77" s="128"/>
      <c r="AO77" s="59" t="e">
        <f t="shared" si="6"/>
        <v>#NUM!</v>
      </c>
      <c r="AP77" s="59" t="e">
        <f t="shared" si="7"/>
        <v>#NUM!</v>
      </c>
      <c r="AQ77" s="59" t="e">
        <f t="shared" si="8"/>
        <v>#NUM!</v>
      </c>
      <c r="AR77" s="128"/>
      <c r="AS77" s="59" t="e">
        <f t="shared" si="9"/>
        <v>#NUM!</v>
      </c>
      <c r="AT77" s="59" t="e">
        <f t="shared" si="10"/>
        <v>#NUM!</v>
      </c>
      <c r="AU77" s="59" t="e">
        <f t="shared" si="11"/>
        <v>#NUM!</v>
      </c>
      <c r="AV77" s="128"/>
      <c r="AW77" s="59" t="e">
        <f t="shared" si="12"/>
        <v>#NUM!</v>
      </c>
      <c r="AX77" s="59" t="e">
        <f t="shared" si="13"/>
        <v>#NUM!</v>
      </c>
      <c r="AY77" s="59" t="e">
        <f t="shared" si="14"/>
        <v>#NUM!</v>
      </c>
      <c r="AZ77" s="128"/>
      <c r="BA77" s="59" t="e">
        <f t="shared" si="15"/>
        <v>#NUM!</v>
      </c>
      <c r="BB77" s="59" t="e">
        <f t="shared" si="16"/>
        <v>#NUM!</v>
      </c>
      <c r="BC77" s="59" t="e">
        <f t="shared" si="17"/>
        <v>#NUM!</v>
      </c>
      <c r="BD77" s="127"/>
      <c r="BE77" s="59" t="e">
        <f t="shared" si="18"/>
        <v>#NUM!</v>
      </c>
      <c r="BF77" s="59" t="e">
        <f t="shared" si="19"/>
        <v>#NUM!</v>
      </c>
      <c r="BG77" s="59" t="e">
        <f t="shared" si="20"/>
        <v>#NUM!</v>
      </c>
      <c r="BH77" s="59"/>
      <c r="BI77" s="127"/>
      <c r="BK77" s="59"/>
      <c r="BL77" s="59"/>
      <c r="BM77" s="59"/>
      <c r="BN77" s="127"/>
      <c r="BP77" s="59"/>
      <c r="BQ77" s="59"/>
      <c r="BR77" s="59"/>
      <c r="BS77" s="243"/>
      <c r="BT77" s="240" t="e" vm="1">
        <f t="shared" ca="1" si="27"/>
        <v>#VALUE!</v>
      </c>
      <c r="BU77" s="240" t="e" vm="1">
        <f t="shared" ca="1" si="28"/>
        <v>#VALUE!</v>
      </c>
      <c r="BV77" s="240" t="e" vm="1">
        <f t="shared" ca="1" si="29"/>
        <v>#VALUE!</v>
      </c>
    </row>
    <row r="78" spans="3:74" x14ac:dyDescent="0.25">
      <c r="AD78" s="134"/>
      <c r="AF78" s="128"/>
      <c r="AG78" s="59" t="e">
        <f t="shared" ref="AG78:AG141" si="36">_xlfn.PERCENTILE.INC($AF$13:$AF$2464,0.25)</f>
        <v>#NUM!</v>
      </c>
      <c r="AH78" s="59" t="e">
        <f t="shared" ref="AH78:AH141" si="37">_xlfn.PERCENTILE.INC($AF$13:$AF$2464,0.5)</f>
        <v>#NUM!</v>
      </c>
      <c r="AI78" s="59" t="e">
        <f t="shared" ref="AI78:AI141" si="38">_xlfn.PERCENTILE.INC($AF$13:$AF$2464,0.75)</f>
        <v>#NUM!</v>
      </c>
      <c r="AJ78" s="128"/>
      <c r="AK78" s="59" t="e">
        <f t="shared" si="33"/>
        <v>#NUM!</v>
      </c>
      <c r="AL78" s="59" t="e">
        <f t="shared" si="34"/>
        <v>#NUM!</v>
      </c>
      <c r="AM78" s="59" t="e">
        <f t="shared" si="35"/>
        <v>#NUM!</v>
      </c>
      <c r="AN78" s="128"/>
      <c r="AO78" s="59" t="e">
        <f t="shared" ref="AO78:AO141" si="39">_xlfn.PERCENTILE.INC($AN$13:$AN$2464,0.25)</f>
        <v>#NUM!</v>
      </c>
      <c r="AP78" s="59" t="e">
        <f t="shared" ref="AP78:AP141" si="40">_xlfn.PERCENTILE.INC($AN$13:$AN$2464,0.5)</f>
        <v>#NUM!</v>
      </c>
      <c r="AQ78" s="59" t="e">
        <f t="shared" ref="AQ78:AQ141" si="41">_xlfn.PERCENTILE.INC($AN$13:$AN$2464,0.75)</f>
        <v>#NUM!</v>
      </c>
      <c r="AR78" s="128"/>
      <c r="AS78" s="59" t="e">
        <f t="shared" ref="AS78:AS141" si="42">_xlfn.PERCENTILE.INC($AR$13:$AR$2464,0.25)</f>
        <v>#NUM!</v>
      </c>
      <c r="AT78" s="59" t="e">
        <f t="shared" ref="AT78:AT141" si="43">_xlfn.PERCENTILE.INC($AR$13:$AR$2464,0.5)</f>
        <v>#NUM!</v>
      </c>
      <c r="AU78" s="59" t="e">
        <f t="shared" ref="AU78:AU141" si="44">_xlfn.PERCENTILE.INC($AR$13:$AR$2464,0.75)</f>
        <v>#NUM!</v>
      </c>
      <c r="AV78" s="128"/>
      <c r="AW78" s="59" t="e">
        <f t="shared" ref="AW78:AW141" si="45">_xlfn.PERCENTILE.INC($AV$13:$AV$2464,0.25)</f>
        <v>#NUM!</v>
      </c>
      <c r="AX78" s="59" t="e">
        <f t="shared" ref="AX78:AX141" si="46">_xlfn.PERCENTILE.INC($AV$13:$AV$2464,0.5)</f>
        <v>#NUM!</v>
      </c>
      <c r="AY78" s="59" t="e">
        <f t="shared" ref="AY78:AY141" si="47">_xlfn.PERCENTILE.INC($AV$13:$AV$2464,0.75)</f>
        <v>#NUM!</v>
      </c>
      <c r="AZ78" s="128"/>
      <c r="BA78" s="59" t="e">
        <f t="shared" ref="BA78:BA141" si="48">_xlfn.PERCENTILE.INC($AZ$13:$AZ$2464,0.25)</f>
        <v>#NUM!</v>
      </c>
      <c r="BB78" s="59" t="e">
        <f t="shared" ref="BB78:BB141" si="49">_xlfn.PERCENTILE.INC($AZ$13:$AZ$2464,0.5)</f>
        <v>#NUM!</v>
      </c>
      <c r="BC78" s="59" t="e">
        <f t="shared" ref="BC78:BC141" si="50">_xlfn.PERCENTILE.INC($AZ$13:$AZ$2464,0.75)</f>
        <v>#NUM!</v>
      </c>
      <c r="BD78" s="127"/>
      <c r="BE78" s="59" t="e">
        <f t="shared" ref="BE78:BE141" si="51">_xlfn.PERCENTILE.INC($BD$13:$BD$2464,0.25)</f>
        <v>#NUM!</v>
      </c>
      <c r="BF78" s="59" t="e">
        <f t="shared" ref="BF78:BF141" si="52">_xlfn.PERCENTILE.INC($BD$13:$BD$2464,0.5)</f>
        <v>#NUM!</v>
      </c>
      <c r="BG78" s="59" t="e">
        <f t="shared" ref="BG78:BG141" si="53">_xlfn.PERCENTILE.INC($BD$13:$BD$2464,0.75)</f>
        <v>#NUM!</v>
      </c>
      <c r="BH78" s="59"/>
      <c r="BI78" s="127"/>
      <c r="BK78" s="59"/>
      <c r="BL78" s="59"/>
      <c r="BM78" s="59"/>
      <c r="BN78" s="127"/>
      <c r="BP78" s="59"/>
      <c r="BQ78" s="59"/>
      <c r="BR78" s="59"/>
      <c r="BS78" s="243"/>
      <c r="BT78" s="240" t="e" vm="1">
        <f t="shared" ref="BT78:BT141" ca="1" si="54">_xlfn.PERCENTILE.INC($BS$13:$BS$2545,0.25)</f>
        <v>#VALUE!</v>
      </c>
      <c r="BU78" s="240" t="e" vm="1">
        <f t="shared" ref="BU78:BU141" ca="1" si="55">_xlfn.PERCENTILE.INC($BS$13:$BS$2545,0.5)</f>
        <v>#VALUE!</v>
      </c>
      <c r="BV78" s="240" t="e" vm="1">
        <f t="shared" ref="BV78:BV141" ca="1" si="56">_xlfn.PERCENTILE.INC($BS$13:$BS$2545,0.75)</f>
        <v>#VALUE!</v>
      </c>
    </row>
    <row r="79" spans="3:74" x14ac:dyDescent="0.25">
      <c r="AD79" s="134"/>
      <c r="AF79" s="128"/>
      <c r="AG79" s="59" t="e">
        <f t="shared" si="36"/>
        <v>#NUM!</v>
      </c>
      <c r="AH79" s="59" t="e">
        <f t="shared" si="37"/>
        <v>#NUM!</v>
      </c>
      <c r="AI79" s="59" t="e">
        <f t="shared" si="38"/>
        <v>#NUM!</v>
      </c>
      <c r="AJ79" s="128"/>
      <c r="AK79" s="59" t="e">
        <f t="shared" si="33"/>
        <v>#NUM!</v>
      </c>
      <c r="AL79" s="59" t="e">
        <f t="shared" si="34"/>
        <v>#NUM!</v>
      </c>
      <c r="AM79" s="59" t="e">
        <f t="shared" si="35"/>
        <v>#NUM!</v>
      </c>
      <c r="AN79" s="128"/>
      <c r="AO79" s="59" t="e">
        <f t="shared" si="39"/>
        <v>#NUM!</v>
      </c>
      <c r="AP79" s="59" t="e">
        <f t="shared" si="40"/>
        <v>#NUM!</v>
      </c>
      <c r="AQ79" s="59" t="e">
        <f t="shared" si="41"/>
        <v>#NUM!</v>
      </c>
      <c r="AR79" s="128"/>
      <c r="AS79" s="59" t="e">
        <f t="shared" si="42"/>
        <v>#NUM!</v>
      </c>
      <c r="AT79" s="59" t="e">
        <f t="shared" si="43"/>
        <v>#NUM!</v>
      </c>
      <c r="AU79" s="59" t="e">
        <f t="shared" si="44"/>
        <v>#NUM!</v>
      </c>
      <c r="AV79" s="128"/>
      <c r="AW79" s="59" t="e">
        <f t="shared" si="45"/>
        <v>#NUM!</v>
      </c>
      <c r="AX79" s="59" t="e">
        <f t="shared" si="46"/>
        <v>#NUM!</v>
      </c>
      <c r="AY79" s="59" t="e">
        <f t="shared" si="47"/>
        <v>#NUM!</v>
      </c>
      <c r="AZ79" s="128"/>
      <c r="BA79" s="59" t="e">
        <f t="shared" si="48"/>
        <v>#NUM!</v>
      </c>
      <c r="BB79" s="59" t="e">
        <f t="shared" si="49"/>
        <v>#NUM!</v>
      </c>
      <c r="BC79" s="59" t="e">
        <f t="shared" si="50"/>
        <v>#NUM!</v>
      </c>
      <c r="BD79" s="127"/>
      <c r="BE79" s="59" t="e">
        <f t="shared" si="51"/>
        <v>#NUM!</v>
      </c>
      <c r="BF79" s="59" t="e">
        <f t="shared" si="52"/>
        <v>#NUM!</v>
      </c>
      <c r="BG79" s="59" t="e">
        <f t="shared" si="53"/>
        <v>#NUM!</v>
      </c>
      <c r="BH79" s="59"/>
      <c r="BI79" s="127"/>
      <c r="BK79" s="59"/>
      <c r="BL79" s="59"/>
      <c r="BM79" s="59"/>
      <c r="BN79" s="127"/>
      <c r="BP79" s="59"/>
      <c r="BQ79" s="59"/>
      <c r="BR79" s="59"/>
      <c r="BS79" s="243"/>
      <c r="BT79" s="240" t="e" vm="1">
        <f t="shared" ca="1" si="54"/>
        <v>#VALUE!</v>
      </c>
      <c r="BU79" s="240" t="e" vm="1">
        <f t="shared" ca="1" si="55"/>
        <v>#VALUE!</v>
      </c>
      <c r="BV79" s="240" t="e" vm="1">
        <f t="shared" ca="1" si="56"/>
        <v>#VALUE!</v>
      </c>
    </row>
    <row r="80" spans="3:74" ht="18.75" x14ac:dyDescent="0.3">
      <c r="C80" s="144" t="s">
        <v>77</v>
      </c>
      <c r="K80" s="144" t="s">
        <v>91</v>
      </c>
      <c r="AD80" s="134"/>
      <c r="AF80" s="128"/>
      <c r="AG80" s="59" t="e">
        <f t="shared" si="36"/>
        <v>#NUM!</v>
      </c>
      <c r="AH80" s="59" t="e">
        <f t="shared" si="37"/>
        <v>#NUM!</v>
      </c>
      <c r="AI80" s="59" t="e">
        <f t="shared" si="38"/>
        <v>#NUM!</v>
      </c>
      <c r="AJ80" s="128"/>
      <c r="AK80" s="59" t="e">
        <f t="shared" si="33"/>
        <v>#NUM!</v>
      </c>
      <c r="AL80" s="59" t="e">
        <f t="shared" si="34"/>
        <v>#NUM!</v>
      </c>
      <c r="AM80" s="59" t="e">
        <f t="shared" si="35"/>
        <v>#NUM!</v>
      </c>
      <c r="AN80" s="128"/>
      <c r="AO80" s="59" t="e">
        <f t="shared" si="39"/>
        <v>#NUM!</v>
      </c>
      <c r="AP80" s="59" t="e">
        <f t="shared" si="40"/>
        <v>#NUM!</v>
      </c>
      <c r="AQ80" s="59" t="e">
        <f t="shared" si="41"/>
        <v>#NUM!</v>
      </c>
      <c r="AR80" s="128"/>
      <c r="AS80" s="59" t="e">
        <f t="shared" si="42"/>
        <v>#NUM!</v>
      </c>
      <c r="AT80" s="59" t="e">
        <f t="shared" si="43"/>
        <v>#NUM!</v>
      </c>
      <c r="AU80" s="59" t="e">
        <f t="shared" si="44"/>
        <v>#NUM!</v>
      </c>
      <c r="AV80" s="128"/>
      <c r="AW80" s="59" t="e">
        <f t="shared" si="45"/>
        <v>#NUM!</v>
      </c>
      <c r="AX80" s="59" t="e">
        <f t="shared" si="46"/>
        <v>#NUM!</v>
      </c>
      <c r="AY80" s="59" t="e">
        <f t="shared" si="47"/>
        <v>#NUM!</v>
      </c>
      <c r="AZ80" s="128"/>
      <c r="BA80" s="59" t="e">
        <f t="shared" si="48"/>
        <v>#NUM!</v>
      </c>
      <c r="BB80" s="59" t="e">
        <f t="shared" si="49"/>
        <v>#NUM!</v>
      </c>
      <c r="BC80" s="59" t="e">
        <f t="shared" si="50"/>
        <v>#NUM!</v>
      </c>
      <c r="BD80" s="127"/>
      <c r="BE80" s="59" t="e">
        <f t="shared" si="51"/>
        <v>#NUM!</v>
      </c>
      <c r="BF80" s="59" t="e">
        <f t="shared" si="52"/>
        <v>#NUM!</v>
      </c>
      <c r="BG80" s="59" t="e">
        <f t="shared" si="53"/>
        <v>#NUM!</v>
      </c>
      <c r="BH80" s="59"/>
      <c r="BI80" s="127"/>
      <c r="BK80" s="59"/>
      <c r="BL80" s="59"/>
      <c r="BM80" s="59"/>
      <c r="BN80" s="127"/>
      <c r="BP80" s="59"/>
      <c r="BQ80" s="59"/>
      <c r="BR80" s="59"/>
      <c r="BS80" s="243"/>
      <c r="BT80" s="240" t="e" vm="1">
        <f t="shared" ca="1" si="54"/>
        <v>#VALUE!</v>
      </c>
      <c r="BU80" s="240" t="e" vm="1">
        <f t="shared" ca="1" si="55"/>
        <v>#VALUE!</v>
      </c>
      <c r="BV80" s="240" t="e" vm="1">
        <f t="shared" ca="1" si="56"/>
        <v>#VALUE!</v>
      </c>
    </row>
    <row r="81" spans="30:74" x14ac:dyDescent="0.25">
      <c r="AD81" s="134"/>
      <c r="AF81" s="128"/>
      <c r="AG81" s="59" t="e">
        <f t="shared" si="36"/>
        <v>#NUM!</v>
      </c>
      <c r="AH81" s="59" t="e">
        <f t="shared" si="37"/>
        <v>#NUM!</v>
      </c>
      <c r="AI81" s="59" t="e">
        <f t="shared" si="38"/>
        <v>#NUM!</v>
      </c>
      <c r="AJ81" s="128"/>
      <c r="AK81" s="59" t="e">
        <f t="shared" si="33"/>
        <v>#NUM!</v>
      </c>
      <c r="AL81" s="59" t="e">
        <f t="shared" si="34"/>
        <v>#NUM!</v>
      </c>
      <c r="AM81" s="59" t="e">
        <f t="shared" si="35"/>
        <v>#NUM!</v>
      </c>
      <c r="AN81" s="128"/>
      <c r="AO81" s="59" t="e">
        <f t="shared" si="39"/>
        <v>#NUM!</v>
      </c>
      <c r="AP81" s="59" t="e">
        <f t="shared" si="40"/>
        <v>#NUM!</v>
      </c>
      <c r="AQ81" s="59" t="e">
        <f t="shared" si="41"/>
        <v>#NUM!</v>
      </c>
      <c r="AR81" s="128"/>
      <c r="AS81" s="59" t="e">
        <f t="shared" si="42"/>
        <v>#NUM!</v>
      </c>
      <c r="AT81" s="59" t="e">
        <f t="shared" si="43"/>
        <v>#NUM!</v>
      </c>
      <c r="AU81" s="59" t="e">
        <f t="shared" si="44"/>
        <v>#NUM!</v>
      </c>
      <c r="AV81" s="128"/>
      <c r="AW81" s="59" t="e">
        <f t="shared" si="45"/>
        <v>#NUM!</v>
      </c>
      <c r="AX81" s="59" t="e">
        <f t="shared" si="46"/>
        <v>#NUM!</v>
      </c>
      <c r="AY81" s="59" t="e">
        <f t="shared" si="47"/>
        <v>#NUM!</v>
      </c>
      <c r="AZ81" s="128"/>
      <c r="BA81" s="59" t="e">
        <f t="shared" si="48"/>
        <v>#NUM!</v>
      </c>
      <c r="BB81" s="59" t="e">
        <f t="shared" si="49"/>
        <v>#NUM!</v>
      </c>
      <c r="BC81" s="59" t="e">
        <f t="shared" si="50"/>
        <v>#NUM!</v>
      </c>
      <c r="BD81" s="127"/>
      <c r="BE81" s="59" t="e">
        <f t="shared" si="51"/>
        <v>#NUM!</v>
      </c>
      <c r="BF81" s="59" t="e">
        <f t="shared" si="52"/>
        <v>#NUM!</v>
      </c>
      <c r="BG81" s="59" t="e">
        <f t="shared" si="53"/>
        <v>#NUM!</v>
      </c>
      <c r="BH81" s="59"/>
      <c r="BI81" s="127"/>
      <c r="BK81" s="59"/>
      <c r="BL81" s="59"/>
      <c r="BM81" s="59"/>
      <c r="BN81" s="127"/>
      <c r="BP81" s="59"/>
      <c r="BQ81" s="59"/>
      <c r="BR81" s="59"/>
      <c r="BS81" s="243"/>
      <c r="BT81" s="240" t="e" vm="1">
        <f t="shared" ca="1" si="54"/>
        <v>#VALUE!</v>
      </c>
      <c r="BU81" s="240" t="e" vm="1">
        <f t="shared" ca="1" si="55"/>
        <v>#VALUE!</v>
      </c>
      <c r="BV81" s="240" t="e" vm="1">
        <f t="shared" ca="1" si="56"/>
        <v>#VALUE!</v>
      </c>
    </row>
    <row r="82" spans="30:74" x14ac:dyDescent="0.25">
      <c r="AD82" s="134"/>
      <c r="AF82" s="128"/>
      <c r="AG82" s="59" t="e">
        <f t="shared" si="36"/>
        <v>#NUM!</v>
      </c>
      <c r="AH82" s="59" t="e">
        <f t="shared" si="37"/>
        <v>#NUM!</v>
      </c>
      <c r="AI82" s="59" t="e">
        <f t="shared" si="38"/>
        <v>#NUM!</v>
      </c>
      <c r="AJ82" s="128"/>
      <c r="AK82" s="59" t="e">
        <f t="shared" si="33"/>
        <v>#NUM!</v>
      </c>
      <c r="AL82" s="59" t="e">
        <f t="shared" si="34"/>
        <v>#NUM!</v>
      </c>
      <c r="AM82" s="59" t="e">
        <f t="shared" si="35"/>
        <v>#NUM!</v>
      </c>
      <c r="AN82" s="128"/>
      <c r="AO82" s="59" t="e">
        <f t="shared" si="39"/>
        <v>#NUM!</v>
      </c>
      <c r="AP82" s="59" t="e">
        <f t="shared" si="40"/>
        <v>#NUM!</v>
      </c>
      <c r="AQ82" s="59" t="e">
        <f t="shared" si="41"/>
        <v>#NUM!</v>
      </c>
      <c r="AR82" s="128"/>
      <c r="AS82" s="59" t="e">
        <f t="shared" si="42"/>
        <v>#NUM!</v>
      </c>
      <c r="AT82" s="59" t="e">
        <f t="shared" si="43"/>
        <v>#NUM!</v>
      </c>
      <c r="AU82" s="59" t="e">
        <f t="shared" si="44"/>
        <v>#NUM!</v>
      </c>
      <c r="AV82" s="128"/>
      <c r="AW82" s="59" t="e">
        <f t="shared" si="45"/>
        <v>#NUM!</v>
      </c>
      <c r="AX82" s="59" t="e">
        <f t="shared" si="46"/>
        <v>#NUM!</v>
      </c>
      <c r="AY82" s="59" t="e">
        <f t="shared" si="47"/>
        <v>#NUM!</v>
      </c>
      <c r="AZ82" s="128"/>
      <c r="BA82" s="59" t="e">
        <f t="shared" si="48"/>
        <v>#NUM!</v>
      </c>
      <c r="BB82" s="59" t="e">
        <f t="shared" si="49"/>
        <v>#NUM!</v>
      </c>
      <c r="BC82" s="59" t="e">
        <f t="shared" si="50"/>
        <v>#NUM!</v>
      </c>
      <c r="BD82" s="127"/>
      <c r="BE82" s="59" t="e">
        <f t="shared" si="51"/>
        <v>#NUM!</v>
      </c>
      <c r="BF82" s="59" t="e">
        <f t="shared" si="52"/>
        <v>#NUM!</v>
      </c>
      <c r="BG82" s="59" t="e">
        <f t="shared" si="53"/>
        <v>#NUM!</v>
      </c>
      <c r="BH82" s="59"/>
      <c r="BI82" s="127"/>
      <c r="BK82" s="59"/>
      <c r="BL82" s="59"/>
      <c r="BM82" s="59"/>
      <c r="BN82" s="127"/>
      <c r="BP82" s="59"/>
      <c r="BQ82" s="59"/>
      <c r="BR82" s="59"/>
      <c r="BS82" s="243"/>
      <c r="BT82" s="240" t="e" vm="1">
        <f t="shared" ca="1" si="54"/>
        <v>#VALUE!</v>
      </c>
      <c r="BU82" s="240" t="e" vm="1">
        <f t="shared" ca="1" si="55"/>
        <v>#VALUE!</v>
      </c>
      <c r="BV82" s="240" t="e" vm="1">
        <f t="shared" ca="1" si="56"/>
        <v>#VALUE!</v>
      </c>
    </row>
    <row r="83" spans="30:74" x14ac:dyDescent="0.25">
      <c r="AD83" s="134"/>
      <c r="AF83" s="128"/>
      <c r="AG83" s="59" t="e">
        <f t="shared" si="36"/>
        <v>#NUM!</v>
      </c>
      <c r="AH83" s="59" t="e">
        <f t="shared" si="37"/>
        <v>#NUM!</v>
      </c>
      <c r="AI83" s="59" t="e">
        <f t="shared" si="38"/>
        <v>#NUM!</v>
      </c>
      <c r="AJ83" s="128"/>
      <c r="AK83" s="59" t="e">
        <f t="shared" si="33"/>
        <v>#NUM!</v>
      </c>
      <c r="AL83" s="59" t="e">
        <f t="shared" si="34"/>
        <v>#NUM!</v>
      </c>
      <c r="AM83" s="59" t="e">
        <f t="shared" si="35"/>
        <v>#NUM!</v>
      </c>
      <c r="AN83" s="128"/>
      <c r="AO83" s="59" t="e">
        <f t="shared" si="39"/>
        <v>#NUM!</v>
      </c>
      <c r="AP83" s="59" t="e">
        <f t="shared" si="40"/>
        <v>#NUM!</v>
      </c>
      <c r="AQ83" s="59" t="e">
        <f t="shared" si="41"/>
        <v>#NUM!</v>
      </c>
      <c r="AR83" s="128"/>
      <c r="AS83" s="59" t="e">
        <f t="shared" si="42"/>
        <v>#NUM!</v>
      </c>
      <c r="AT83" s="59" t="e">
        <f t="shared" si="43"/>
        <v>#NUM!</v>
      </c>
      <c r="AU83" s="59" t="e">
        <f t="shared" si="44"/>
        <v>#NUM!</v>
      </c>
      <c r="AV83" s="128"/>
      <c r="AW83" s="59" t="e">
        <f t="shared" si="45"/>
        <v>#NUM!</v>
      </c>
      <c r="AX83" s="59" t="e">
        <f t="shared" si="46"/>
        <v>#NUM!</v>
      </c>
      <c r="AY83" s="59" t="e">
        <f t="shared" si="47"/>
        <v>#NUM!</v>
      </c>
      <c r="AZ83" s="128"/>
      <c r="BA83" s="59" t="e">
        <f t="shared" si="48"/>
        <v>#NUM!</v>
      </c>
      <c r="BB83" s="59" t="e">
        <f t="shared" si="49"/>
        <v>#NUM!</v>
      </c>
      <c r="BC83" s="59" t="e">
        <f t="shared" si="50"/>
        <v>#NUM!</v>
      </c>
      <c r="BD83" s="127"/>
      <c r="BE83" s="59" t="e">
        <f t="shared" si="51"/>
        <v>#NUM!</v>
      </c>
      <c r="BF83" s="59" t="e">
        <f t="shared" si="52"/>
        <v>#NUM!</v>
      </c>
      <c r="BG83" s="59" t="e">
        <f t="shared" si="53"/>
        <v>#NUM!</v>
      </c>
      <c r="BH83" s="59"/>
      <c r="BI83" s="127"/>
      <c r="BK83" s="59"/>
      <c r="BL83" s="59"/>
      <c r="BM83" s="59"/>
      <c r="BN83" s="127"/>
      <c r="BP83" s="59"/>
      <c r="BQ83" s="59"/>
      <c r="BR83" s="59"/>
      <c r="BS83" s="243"/>
      <c r="BT83" s="240" t="e" vm="1">
        <f t="shared" ca="1" si="54"/>
        <v>#VALUE!</v>
      </c>
      <c r="BU83" s="240" t="e" vm="1">
        <f t="shared" ca="1" si="55"/>
        <v>#VALUE!</v>
      </c>
      <c r="BV83" s="240" t="e" vm="1">
        <f t="shared" ca="1" si="56"/>
        <v>#VALUE!</v>
      </c>
    </row>
    <row r="84" spans="30:74" x14ac:dyDescent="0.25">
      <c r="AD84" s="134"/>
      <c r="AF84" s="128"/>
      <c r="AG84" s="59" t="e">
        <f t="shared" si="36"/>
        <v>#NUM!</v>
      </c>
      <c r="AH84" s="59" t="e">
        <f t="shared" si="37"/>
        <v>#NUM!</v>
      </c>
      <c r="AI84" s="59" t="e">
        <f t="shared" si="38"/>
        <v>#NUM!</v>
      </c>
      <c r="AJ84" s="128"/>
      <c r="AK84" s="59" t="e">
        <f t="shared" si="33"/>
        <v>#NUM!</v>
      </c>
      <c r="AL84" s="59" t="e">
        <f t="shared" si="34"/>
        <v>#NUM!</v>
      </c>
      <c r="AM84" s="59" t="e">
        <f t="shared" si="35"/>
        <v>#NUM!</v>
      </c>
      <c r="AN84" s="128"/>
      <c r="AO84" s="59" t="e">
        <f t="shared" si="39"/>
        <v>#NUM!</v>
      </c>
      <c r="AP84" s="59" t="e">
        <f t="shared" si="40"/>
        <v>#NUM!</v>
      </c>
      <c r="AQ84" s="59" t="e">
        <f t="shared" si="41"/>
        <v>#NUM!</v>
      </c>
      <c r="AR84" s="128"/>
      <c r="AS84" s="59" t="e">
        <f t="shared" si="42"/>
        <v>#NUM!</v>
      </c>
      <c r="AT84" s="59" t="e">
        <f t="shared" si="43"/>
        <v>#NUM!</v>
      </c>
      <c r="AU84" s="59" t="e">
        <f t="shared" si="44"/>
        <v>#NUM!</v>
      </c>
      <c r="AV84" s="128"/>
      <c r="AW84" s="59" t="e">
        <f t="shared" si="45"/>
        <v>#NUM!</v>
      </c>
      <c r="AX84" s="59" t="e">
        <f t="shared" si="46"/>
        <v>#NUM!</v>
      </c>
      <c r="AY84" s="59" t="e">
        <f t="shared" si="47"/>
        <v>#NUM!</v>
      </c>
      <c r="AZ84" s="128"/>
      <c r="BA84" s="59" t="e">
        <f t="shared" si="48"/>
        <v>#NUM!</v>
      </c>
      <c r="BB84" s="59" t="e">
        <f t="shared" si="49"/>
        <v>#NUM!</v>
      </c>
      <c r="BC84" s="59" t="e">
        <f t="shared" si="50"/>
        <v>#NUM!</v>
      </c>
      <c r="BD84" s="127"/>
      <c r="BE84" s="59" t="e">
        <f t="shared" si="51"/>
        <v>#NUM!</v>
      </c>
      <c r="BF84" s="59" t="e">
        <f t="shared" si="52"/>
        <v>#NUM!</v>
      </c>
      <c r="BG84" s="59" t="e">
        <f t="shared" si="53"/>
        <v>#NUM!</v>
      </c>
      <c r="BH84" s="59"/>
      <c r="BI84" s="127"/>
      <c r="BK84" s="59"/>
      <c r="BL84" s="59"/>
      <c r="BM84" s="59"/>
      <c r="BN84" s="127"/>
      <c r="BP84" s="59"/>
      <c r="BQ84" s="59"/>
      <c r="BR84" s="59"/>
      <c r="BS84" s="243"/>
      <c r="BT84" s="240" t="e" vm="1">
        <f t="shared" ca="1" si="54"/>
        <v>#VALUE!</v>
      </c>
      <c r="BU84" s="240" t="e" vm="1">
        <f t="shared" ca="1" si="55"/>
        <v>#VALUE!</v>
      </c>
      <c r="BV84" s="240" t="e" vm="1">
        <f t="shared" ca="1" si="56"/>
        <v>#VALUE!</v>
      </c>
    </row>
    <row r="85" spans="30:74" x14ac:dyDescent="0.25">
      <c r="AD85" s="134"/>
      <c r="AF85" s="128"/>
      <c r="AG85" s="59" t="e">
        <f t="shared" si="36"/>
        <v>#NUM!</v>
      </c>
      <c r="AH85" s="59" t="e">
        <f t="shared" si="37"/>
        <v>#NUM!</v>
      </c>
      <c r="AI85" s="59" t="e">
        <f t="shared" si="38"/>
        <v>#NUM!</v>
      </c>
      <c r="AJ85" s="128"/>
      <c r="AK85" s="59" t="e">
        <f t="shared" si="33"/>
        <v>#NUM!</v>
      </c>
      <c r="AL85" s="59" t="e">
        <f t="shared" si="34"/>
        <v>#NUM!</v>
      </c>
      <c r="AM85" s="59" t="e">
        <f t="shared" si="35"/>
        <v>#NUM!</v>
      </c>
      <c r="AN85" s="128"/>
      <c r="AO85" s="59" t="e">
        <f t="shared" si="39"/>
        <v>#NUM!</v>
      </c>
      <c r="AP85" s="59" t="e">
        <f t="shared" si="40"/>
        <v>#NUM!</v>
      </c>
      <c r="AQ85" s="59" t="e">
        <f t="shared" si="41"/>
        <v>#NUM!</v>
      </c>
      <c r="AR85" s="128"/>
      <c r="AS85" s="59" t="e">
        <f t="shared" si="42"/>
        <v>#NUM!</v>
      </c>
      <c r="AT85" s="59" t="e">
        <f t="shared" si="43"/>
        <v>#NUM!</v>
      </c>
      <c r="AU85" s="59" t="e">
        <f t="shared" si="44"/>
        <v>#NUM!</v>
      </c>
      <c r="AV85" s="128"/>
      <c r="AW85" s="59" t="e">
        <f t="shared" si="45"/>
        <v>#NUM!</v>
      </c>
      <c r="AX85" s="59" t="e">
        <f t="shared" si="46"/>
        <v>#NUM!</v>
      </c>
      <c r="AY85" s="59" t="e">
        <f t="shared" si="47"/>
        <v>#NUM!</v>
      </c>
      <c r="AZ85" s="128"/>
      <c r="BA85" s="59" t="e">
        <f t="shared" si="48"/>
        <v>#NUM!</v>
      </c>
      <c r="BB85" s="59" t="e">
        <f t="shared" si="49"/>
        <v>#NUM!</v>
      </c>
      <c r="BC85" s="59" t="e">
        <f t="shared" si="50"/>
        <v>#NUM!</v>
      </c>
      <c r="BD85" s="127"/>
      <c r="BE85" s="59" t="e">
        <f t="shared" si="51"/>
        <v>#NUM!</v>
      </c>
      <c r="BF85" s="59" t="e">
        <f t="shared" si="52"/>
        <v>#NUM!</v>
      </c>
      <c r="BG85" s="59" t="e">
        <f t="shared" si="53"/>
        <v>#NUM!</v>
      </c>
      <c r="BH85" s="59"/>
      <c r="BI85" s="127"/>
      <c r="BK85" s="59"/>
      <c r="BL85" s="59"/>
      <c r="BM85" s="59"/>
      <c r="BN85" s="127"/>
      <c r="BP85" s="59"/>
      <c r="BQ85" s="59"/>
      <c r="BR85" s="59"/>
      <c r="BS85" s="243"/>
      <c r="BT85" s="240" t="e" vm="1">
        <f t="shared" ca="1" si="54"/>
        <v>#VALUE!</v>
      </c>
      <c r="BU85" s="240" t="e" vm="1">
        <f t="shared" ca="1" si="55"/>
        <v>#VALUE!</v>
      </c>
      <c r="BV85" s="240" t="e" vm="1">
        <f t="shared" ca="1" si="56"/>
        <v>#VALUE!</v>
      </c>
    </row>
    <row r="86" spans="30:74" x14ac:dyDescent="0.25">
      <c r="AD86" s="134"/>
      <c r="AF86" s="128"/>
      <c r="AG86" s="59" t="e">
        <f t="shared" si="36"/>
        <v>#NUM!</v>
      </c>
      <c r="AH86" s="59" t="e">
        <f t="shared" si="37"/>
        <v>#NUM!</v>
      </c>
      <c r="AI86" s="59" t="e">
        <f t="shared" si="38"/>
        <v>#NUM!</v>
      </c>
      <c r="AJ86" s="128"/>
      <c r="AK86" s="59" t="e">
        <f t="shared" si="33"/>
        <v>#NUM!</v>
      </c>
      <c r="AL86" s="59" t="e">
        <f t="shared" si="34"/>
        <v>#NUM!</v>
      </c>
      <c r="AM86" s="59" t="e">
        <f t="shared" si="35"/>
        <v>#NUM!</v>
      </c>
      <c r="AN86" s="128"/>
      <c r="AO86" s="59" t="e">
        <f t="shared" si="39"/>
        <v>#NUM!</v>
      </c>
      <c r="AP86" s="59" t="e">
        <f t="shared" si="40"/>
        <v>#NUM!</v>
      </c>
      <c r="AQ86" s="59" t="e">
        <f t="shared" si="41"/>
        <v>#NUM!</v>
      </c>
      <c r="AR86" s="128"/>
      <c r="AS86" s="59" t="e">
        <f t="shared" si="42"/>
        <v>#NUM!</v>
      </c>
      <c r="AT86" s="59" t="e">
        <f t="shared" si="43"/>
        <v>#NUM!</v>
      </c>
      <c r="AU86" s="59" t="e">
        <f t="shared" si="44"/>
        <v>#NUM!</v>
      </c>
      <c r="AV86" s="128"/>
      <c r="AW86" s="59" t="e">
        <f t="shared" si="45"/>
        <v>#NUM!</v>
      </c>
      <c r="AX86" s="59" t="e">
        <f t="shared" si="46"/>
        <v>#NUM!</v>
      </c>
      <c r="AY86" s="59" t="e">
        <f t="shared" si="47"/>
        <v>#NUM!</v>
      </c>
      <c r="AZ86" s="128"/>
      <c r="BA86" s="59" t="e">
        <f t="shared" si="48"/>
        <v>#NUM!</v>
      </c>
      <c r="BB86" s="59" t="e">
        <f t="shared" si="49"/>
        <v>#NUM!</v>
      </c>
      <c r="BC86" s="59" t="e">
        <f t="shared" si="50"/>
        <v>#NUM!</v>
      </c>
      <c r="BD86" s="127"/>
      <c r="BE86" s="59" t="e">
        <f t="shared" si="51"/>
        <v>#NUM!</v>
      </c>
      <c r="BF86" s="59" t="e">
        <f t="shared" si="52"/>
        <v>#NUM!</v>
      </c>
      <c r="BG86" s="59" t="e">
        <f t="shared" si="53"/>
        <v>#NUM!</v>
      </c>
      <c r="BH86" s="59"/>
      <c r="BI86" s="127"/>
      <c r="BK86" s="59"/>
      <c r="BL86" s="59"/>
      <c r="BM86" s="59"/>
      <c r="BN86" s="127"/>
      <c r="BP86" s="59"/>
      <c r="BQ86" s="59"/>
      <c r="BR86" s="59"/>
      <c r="BS86" s="243"/>
      <c r="BT86" s="240" t="e" vm="1">
        <f t="shared" ca="1" si="54"/>
        <v>#VALUE!</v>
      </c>
      <c r="BU86" s="240" t="e" vm="1">
        <f t="shared" ca="1" si="55"/>
        <v>#VALUE!</v>
      </c>
      <c r="BV86" s="240" t="e" vm="1">
        <f t="shared" ca="1" si="56"/>
        <v>#VALUE!</v>
      </c>
    </row>
    <row r="87" spans="30:74" x14ac:dyDescent="0.25">
      <c r="AD87" s="134"/>
      <c r="AF87" s="128"/>
      <c r="AG87" s="59" t="e">
        <f t="shared" si="36"/>
        <v>#NUM!</v>
      </c>
      <c r="AH87" s="59" t="e">
        <f t="shared" si="37"/>
        <v>#NUM!</v>
      </c>
      <c r="AI87" s="59" t="e">
        <f t="shared" si="38"/>
        <v>#NUM!</v>
      </c>
      <c r="AJ87" s="128"/>
      <c r="AK87" s="59" t="e">
        <f t="shared" si="33"/>
        <v>#NUM!</v>
      </c>
      <c r="AL87" s="59" t="e">
        <f t="shared" si="34"/>
        <v>#NUM!</v>
      </c>
      <c r="AM87" s="59" t="e">
        <f t="shared" si="35"/>
        <v>#NUM!</v>
      </c>
      <c r="AN87" s="128"/>
      <c r="AO87" s="59" t="e">
        <f t="shared" si="39"/>
        <v>#NUM!</v>
      </c>
      <c r="AP87" s="59" t="e">
        <f t="shared" si="40"/>
        <v>#NUM!</v>
      </c>
      <c r="AQ87" s="59" t="e">
        <f t="shared" si="41"/>
        <v>#NUM!</v>
      </c>
      <c r="AR87" s="128"/>
      <c r="AS87" s="59" t="e">
        <f t="shared" si="42"/>
        <v>#NUM!</v>
      </c>
      <c r="AT87" s="59" t="e">
        <f t="shared" si="43"/>
        <v>#NUM!</v>
      </c>
      <c r="AU87" s="59" t="e">
        <f t="shared" si="44"/>
        <v>#NUM!</v>
      </c>
      <c r="AV87" s="128"/>
      <c r="AW87" s="59" t="e">
        <f t="shared" si="45"/>
        <v>#NUM!</v>
      </c>
      <c r="AX87" s="59" t="e">
        <f t="shared" si="46"/>
        <v>#NUM!</v>
      </c>
      <c r="AY87" s="59" t="e">
        <f t="shared" si="47"/>
        <v>#NUM!</v>
      </c>
      <c r="AZ87" s="128"/>
      <c r="BA87" s="59" t="e">
        <f t="shared" si="48"/>
        <v>#NUM!</v>
      </c>
      <c r="BB87" s="59" t="e">
        <f t="shared" si="49"/>
        <v>#NUM!</v>
      </c>
      <c r="BC87" s="59" t="e">
        <f t="shared" si="50"/>
        <v>#NUM!</v>
      </c>
      <c r="BD87" s="127"/>
      <c r="BE87" s="59" t="e">
        <f t="shared" si="51"/>
        <v>#NUM!</v>
      </c>
      <c r="BF87" s="59" t="e">
        <f t="shared" si="52"/>
        <v>#NUM!</v>
      </c>
      <c r="BG87" s="59" t="e">
        <f t="shared" si="53"/>
        <v>#NUM!</v>
      </c>
      <c r="BH87" s="59"/>
      <c r="BI87" s="127"/>
      <c r="BK87" s="59"/>
      <c r="BL87" s="59"/>
      <c r="BM87" s="59"/>
      <c r="BN87" s="127"/>
      <c r="BP87" s="59"/>
      <c r="BQ87" s="59"/>
      <c r="BR87" s="59"/>
      <c r="BS87" s="243"/>
      <c r="BT87" s="240" t="e" vm="1">
        <f t="shared" ca="1" si="54"/>
        <v>#VALUE!</v>
      </c>
      <c r="BU87" s="240" t="e" vm="1">
        <f t="shared" ca="1" si="55"/>
        <v>#VALUE!</v>
      </c>
      <c r="BV87" s="240" t="e" vm="1">
        <f t="shared" ca="1" si="56"/>
        <v>#VALUE!</v>
      </c>
    </row>
    <row r="88" spans="30:74" x14ac:dyDescent="0.25">
      <c r="AD88" s="134"/>
      <c r="AF88" s="128"/>
      <c r="AG88" s="59" t="e">
        <f t="shared" si="36"/>
        <v>#NUM!</v>
      </c>
      <c r="AH88" s="59" t="e">
        <f t="shared" si="37"/>
        <v>#NUM!</v>
      </c>
      <c r="AI88" s="59" t="e">
        <f t="shared" si="38"/>
        <v>#NUM!</v>
      </c>
      <c r="AJ88" s="128"/>
      <c r="AK88" s="59" t="e">
        <f t="shared" si="33"/>
        <v>#NUM!</v>
      </c>
      <c r="AL88" s="59" t="e">
        <f t="shared" si="34"/>
        <v>#NUM!</v>
      </c>
      <c r="AM88" s="59" t="e">
        <f t="shared" si="35"/>
        <v>#NUM!</v>
      </c>
      <c r="AN88" s="128"/>
      <c r="AO88" s="59" t="e">
        <f t="shared" si="39"/>
        <v>#NUM!</v>
      </c>
      <c r="AP88" s="59" t="e">
        <f t="shared" si="40"/>
        <v>#NUM!</v>
      </c>
      <c r="AQ88" s="59" t="e">
        <f t="shared" si="41"/>
        <v>#NUM!</v>
      </c>
      <c r="AR88" s="128"/>
      <c r="AS88" s="59" t="e">
        <f t="shared" si="42"/>
        <v>#NUM!</v>
      </c>
      <c r="AT88" s="59" t="e">
        <f t="shared" si="43"/>
        <v>#NUM!</v>
      </c>
      <c r="AU88" s="59" t="e">
        <f t="shared" si="44"/>
        <v>#NUM!</v>
      </c>
      <c r="AV88" s="128"/>
      <c r="AW88" s="59" t="e">
        <f t="shared" si="45"/>
        <v>#NUM!</v>
      </c>
      <c r="AX88" s="59" t="e">
        <f t="shared" si="46"/>
        <v>#NUM!</v>
      </c>
      <c r="AY88" s="59" t="e">
        <f t="shared" si="47"/>
        <v>#NUM!</v>
      </c>
      <c r="AZ88" s="128"/>
      <c r="BA88" s="59" t="e">
        <f t="shared" si="48"/>
        <v>#NUM!</v>
      </c>
      <c r="BB88" s="59" t="e">
        <f t="shared" si="49"/>
        <v>#NUM!</v>
      </c>
      <c r="BC88" s="59" t="e">
        <f t="shared" si="50"/>
        <v>#NUM!</v>
      </c>
      <c r="BD88" s="127"/>
      <c r="BE88" s="59" t="e">
        <f t="shared" si="51"/>
        <v>#NUM!</v>
      </c>
      <c r="BF88" s="59" t="e">
        <f t="shared" si="52"/>
        <v>#NUM!</v>
      </c>
      <c r="BG88" s="59" t="e">
        <f t="shared" si="53"/>
        <v>#NUM!</v>
      </c>
      <c r="BH88" s="59"/>
      <c r="BI88" s="127"/>
      <c r="BK88" s="59"/>
      <c r="BL88" s="59"/>
      <c r="BM88" s="59"/>
      <c r="BN88" s="127"/>
      <c r="BP88" s="59"/>
      <c r="BQ88" s="59"/>
      <c r="BR88" s="59"/>
      <c r="BS88" s="243"/>
      <c r="BT88" s="240" t="e" vm="1">
        <f t="shared" ca="1" si="54"/>
        <v>#VALUE!</v>
      </c>
      <c r="BU88" s="240" t="e" vm="1">
        <f t="shared" ca="1" si="55"/>
        <v>#VALUE!</v>
      </c>
      <c r="BV88" s="240" t="e" vm="1">
        <f t="shared" ca="1" si="56"/>
        <v>#VALUE!</v>
      </c>
    </row>
    <row r="89" spans="30:74" x14ac:dyDescent="0.25">
      <c r="AD89" s="134"/>
      <c r="AF89" s="128"/>
      <c r="AG89" s="59" t="e">
        <f t="shared" si="36"/>
        <v>#NUM!</v>
      </c>
      <c r="AH89" s="59" t="e">
        <f t="shared" si="37"/>
        <v>#NUM!</v>
      </c>
      <c r="AI89" s="59" t="e">
        <f t="shared" si="38"/>
        <v>#NUM!</v>
      </c>
      <c r="AJ89" s="128"/>
      <c r="AK89" s="59" t="e">
        <f t="shared" si="33"/>
        <v>#NUM!</v>
      </c>
      <c r="AL89" s="59" t="e">
        <f t="shared" si="34"/>
        <v>#NUM!</v>
      </c>
      <c r="AM89" s="59" t="e">
        <f t="shared" si="35"/>
        <v>#NUM!</v>
      </c>
      <c r="AN89" s="128"/>
      <c r="AO89" s="59" t="e">
        <f t="shared" si="39"/>
        <v>#NUM!</v>
      </c>
      <c r="AP89" s="59" t="e">
        <f t="shared" si="40"/>
        <v>#NUM!</v>
      </c>
      <c r="AQ89" s="59" t="e">
        <f t="shared" si="41"/>
        <v>#NUM!</v>
      </c>
      <c r="AR89" s="128"/>
      <c r="AS89" s="59" t="e">
        <f t="shared" si="42"/>
        <v>#NUM!</v>
      </c>
      <c r="AT89" s="59" t="e">
        <f t="shared" si="43"/>
        <v>#NUM!</v>
      </c>
      <c r="AU89" s="59" t="e">
        <f t="shared" si="44"/>
        <v>#NUM!</v>
      </c>
      <c r="AV89" s="128"/>
      <c r="AW89" s="59" t="e">
        <f t="shared" si="45"/>
        <v>#NUM!</v>
      </c>
      <c r="AX89" s="59" t="e">
        <f t="shared" si="46"/>
        <v>#NUM!</v>
      </c>
      <c r="AY89" s="59" t="e">
        <f t="shared" si="47"/>
        <v>#NUM!</v>
      </c>
      <c r="AZ89" s="128"/>
      <c r="BA89" s="59" t="e">
        <f t="shared" si="48"/>
        <v>#NUM!</v>
      </c>
      <c r="BB89" s="59" t="e">
        <f t="shared" si="49"/>
        <v>#NUM!</v>
      </c>
      <c r="BC89" s="59" t="e">
        <f t="shared" si="50"/>
        <v>#NUM!</v>
      </c>
      <c r="BD89" s="127"/>
      <c r="BE89" s="59" t="e">
        <f t="shared" si="51"/>
        <v>#NUM!</v>
      </c>
      <c r="BF89" s="59" t="e">
        <f t="shared" si="52"/>
        <v>#NUM!</v>
      </c>
      <c r="BG89" s="59" t="e">
        <f t="shared" si="53"/>
        <v>#NUM!</v>
      </c>
      <c r="BH89" s="59"/>
      <c r="BI89" s="127"/>
      <c r="BK89" s="59"/>
      <c r="BL89" s="59"/>
      <c r="BM89" s="59"/>
      <c r="BN89" s="127"/>
      <c r="BP89" s="59"/>
      <c r="BQ89" s="59"/>
      <c r="BR89" s="59"/>
      <c r="BS89" s="243"/>
      <c r="BT89" s="240" t="e" vm="1">
        <f t="shared" ca="1" si="54"/>
        <v>#VALUE!</v>
      </c>
      <c r="BU89" s="240" t="e" vm="1">
        <f t="shared" ca="1" si="55"/>
        <v>#VALUE!</v>
      </c>
      <c r="BV89" s="240" t="e" vm="1">
        <f t="shared" ca="1" si="56"/>
        <v>#VALUE!</v>
      </c>
    </row>
    <row r="90" spans="30:74" x14ac:dyDescent="0.25">
      <c r="AD90" s="134"/>
      <c r="AF90" s="128"/>
      <c r="AG90" s="59" t="e">
        <f t="shared" si="36"/>
        <v>#NUM!</v>
      </c>
      <c r="AH90" s="59" t="e">
        <f t="shared" si="37"/>
        <v>#NUM!</v>
      </c>
      <c r="AI90" s="59" t="e">
        <f t="shared" si="38"/>
        <v>#NUM!</v>
      </c>
      <c r="AJ90" s="128"/>
      <c r="AK90" s="59" t="e">
        <f t="shared" si="33"/>
        <v>#NUM!</v>
      </c>
      <c r="AL90" s="59" t="e">
        <f t="shared" si="34"/>
        <v>#NUM!</v>
      </c>
      <c r="AM90" s="59" t="e">
        <f t="shared" si="35"/>
        <v>#NUM!</v>
      </c>
      <c r="AN90" s="128"/>
      <c r="AO90" s="59" t="e">
        <f t="shared" si="39"/>
        <v>#NUM!</v>
      </c>
      <c r="AP90" s="59" t="e">
        <f t="shared" si="40"/>
        <v>#NUM!</v>
      </c>
      <c r="AQ90" s="59" t="e">
        <f t="shared" si="41"/>
        <v>#NUM!</v>
      </c>
      <c r="AR90" s="128"/>
      <c r="AS90" s="59" t="e">
        <f t="shared" si="42"/>
        <v>#NUM!</v>
      </c>
      <c r="AT90" s="59" t="e">
        <f t="shared" si="43"/>
        <v>#NUM!</v>
      </c>
      <c r="AU90" s="59" t="e">
        <f t="shared" si="44"/>
        <v>#NUM!</v>
      </c>
      <c r="AV90" s="128"/>
      <c r="AW90" s="59" t="e">
        <f t="shared" si="45"/>
        <v>#NUM!</v>
      </c>
      <c r="AX90" s="59" t="e">
        <f t="shared" si="46"/>
        <v>#NUM!</v>
      </c>
      <c r="AY90" s="59" t="e">
        <f t="shared" si="47"/>
        <v>#NUM!</v>
      </c>
      <c r="AZ90" s="128"/>
      <c r="BA90" s="59" t="e">
        <f t="shared" si="48"/>
        <v>#NUM!</v>
      </c>
      <c r="BB90" s="59" t="e">
        <f t="shared" si="49"/>
        <v>#NUM!</v>
      </c>
      <c r="BC90" s="59" t="e">
        <f t="shared" si="50"/>
        <v>#NUM!</v>
      </c>
      <c r="BD90" s="127"/>
      <c r="BE90" s="59" t="e">
        <f t="shared" si="51"/>
        <v>#NUM!</v>
      </c>
      <c r="BF90" s="59" t="e">
        <f t="shared" si="52"/>
        <v>#NUM!</v>
      </c>
      <c r="BG90" s="59" t="e">
        <f t="shared" si="53"/>
        <v>#NUM!</v>
      </c>
      <c r="BH90" s="59"/>
      <c r="BI90" s="127"/>
      <c r="BK90" s="59"/>
      <c r="BL90" s="59"/>
      <c r="BM90" s="59"/>
      <c r="BN90" s="127"/>
      <c r="BP90" s="59"/>
      <c r="BQ90" s="59"/>
      <c r="BR90" s="59"/>
      <c r="BS90" s="243"/>
      <c r="BT90" s="240" t="e" vm="1">
        <f t="shared" ca="1" si="54"/>
        <v>#VALUE!</v>
      </c>
      <c r="BU90" s="240" t="e" vm="1">
        <f t="shared" ca="1" si="55"/>
        <v>#VALUE!</v>
      </c>
      <c r="BV90" s="240" t="e" vm="1">
        <f t="shared" ca="1" si="56"/>
        <v>#VALUE!</v>
      </c>
    </row>
    <row r="91" spans="30:74" x14ac:dyDescent="0.25">
      <c r="AD91" s="134"/>
      <c r="AF91" s="128"/>
      <c r="AG91" s="59" t="e">
        <f t="shared" si="36"/>
        <v>#NUM!</v>
      </c>
      <c r="AH91" s="59" t="e">
        <f t="shared" si="37"/>
        <v>#NUM!</v>
      </c>
      <c r="AI91" s="59" t="e">
        <f t="shared" si="38"/>
        <v>#NUM!</v>
      </c>
      <c r="AJ91" s="128"/>
      <c r="AK91" s="59" t="e">
        <f t="shared" si="33"/>
        <v>#NUM!</v>
      </c>
      <c r="AL91" s="59" t="e">
        <f t="shared" si="34"/>
        <v>#NUM!</v>
      </c>
      <c r="AM91" s="59" t="e">
        <f t="shared" si="35"/>
        <v>#NUM!</v>
      </c>
      <c r="AN91" s="128"/>
      <c r="AO91" s="59" t="e">
        <f t="shared" si="39"/>
        <v>#NUM!</v>
      </c>
      <c r="AP91" s="59" t="e">
        <f t="shared" si="40"/>
        <v>#NUM!</v>
      </c>
      <c r="AQ91" s="59" t="e">
        <f t="shared" si="41"/>
        <v>#NUM!</v>
      </c>
      <c r="AR91" s="128"/>
      <c r="AS91" s="59" t="e">
        <f t="shared" si="42"/>
        <v>#NUM!</v>
      </c>
      <c r="AT91" s="59" t="e">
        <f t="shared" si="43"/>
        <v>#NUM!</v>
      </c>
      <c r="AU91" s="59" t="e">
        <f t="shared" si="44"/>
        <v>#NUM!</v>
      </c>
      <c r="AV91" s="128"/>
      <c r="AW91" s="59" t="e">
        <f t="shared" si="45"/>
        <v>#NUM!</v>
      </c>
      <c r="AX91" s="59" t="e">
        <f t="shared" si="46"/>
        <v>#NUM!</v>
      </c>
      <c r="AY91" s="59" t="e">
        <f t="shared" si="47"/>
        <v>#NUM!</v>
      </c>
      <c r="AZ91" s="128"/>
      <c r="BA91" s="59" t="e">
        <f t="shared" si="48"/>
        <v>#NUM!</v>
      </c>
      <c r="BB91" s="59" t="e">
        <f t="shared" si="49"/>
        <v>#NUM!</v>
      </c>
      <c r="BC91" s="59" t="e">
        <f t="shared" si="50"/>
        <v>#NUM!</v>
      </c>
      <c r="BD91" s="127"/>
      <c r="BE91" s="59" t="e">
        <f t="shared" si="51"/>
        <v>#NUM!</v>
      </c>
      <c r="BF91" s="59" t="e">
        <f t="shared" si="52"/>
        <v>#NUM!</v>
      </c>
      <c r="BG91" s="59" t="e">
        <f t="shared" si="53"/>
        <v>#NUM!</v>
      </c>
      <c r="BH91" s="59"/>
      <c r="BI91" s="127"/>
      <c r="BK91" s="59"/>
      <c r="BL91" s="59"/>
      <c r="BM91" s="59"/>
      <c r="BN91" s="127"/>
      <c r="BP91" s="59"/>
      <c r="BQ91" s="59"/>
      <c r="BR91" s="59"/>
      <c r="BS91" s="243"/>
      <c r="BT91" s="240" t="e" vm="1">
        <f t="shared" ca="1" si="54"/>
        <v>#VALUE!</v>
      </c>
      <c r="BU91" s="240" t="e" vm="1">
        <f t="shared" ca="1" si="55"/>
        <v>#VALUE!</v>
      </c>
      <c r="BV91" s="240" t="e" vm="1">
        <f t="shared" ca="1" si="56"/>
        <v>#VALUE!</v>
      </c>
    </row>
    <row r="92" spans="30:74" x14ac:dyDescent="0.25">
      <c r="AD92" s="134"/>
      <c r="AF92" s="128"/>
      <c r="AG92" s="59" t="e">
        <f t="shared" si="36"/>
        <v>#NUM!</v>
      </c>
      <c r="AH92" s="59" t="e">
        <f t="shared" si="37"/>
        <v>#NUM!</v>
      </c>
      <c r="AI92" s="59" t="e">
        <f t="shared" si="38"/>
        <v>#NUM!</v>
      </c>
      <c r="AJ92" s="128"/>
      <c r="AK92" s="59" t="e">
        <f t="shared" si="33"/>
        <v>#NUM!</v>
      </c>
      <c r="AL92" s="59" t="e">
        <f t="shared" si="34"/>
        <v>#NUM!</v>
      </c>
      <c r="AM92" s="59" t="e">
        <f t="shared" si="35"/>
        <v>#NUM!</v>
      </c>
      <c r="AN92" s="128"/>
      <c r="AO92" s="59" t="e">
        <f t="shared" si="39"/>
        <v>#NUM!</v>
      </c>
      <c r="AP92" s="59" t="e">
        <f t="shared" si="40"/>
        <v>#NUM!</v>
      </c>
      <c r="AQ92" s="59" t="e">
        <f t="shared" si="41"/>
        <v>#NUM!</v>
      </c>
      <c r="AR92" s="128"/>
      <c r="AS92" s="59" t="e">
        <f t="shared" si="42"/>
        <v>#NUM!</v>
      </c>
      <c r="AT92" s="59" t="e">
        <f t="shared" si="43"/>
        <v>#NUM!</v>
      </c>
      <c r="AU92" s="59" t="e">
        <f t="shared" si="44"/>
        <v>#NUM!</v>
      </c>
      <c r="AV92" s="128"/>
      <c r="AW92" s="59" t="e">
        <f t="shared" si="45"/>
        <v>#NUM!</v>
      </c>
      <c r="AX92" s="59" t="e">
        <f t="shared" si="46"/>
        <v>#NUM!</v>
      </c>
      <c r="AY92" s="59" t="e">
        <f t="shared" si="47"/>
        <v>#NUM!</v>
      </c>
      <c r="AZ92" s="128"/>
      <c r="BA92" s="59" t="e">
        <f t="shared" si="48"/>
        <v>#NUM!</v>
      </c>
      <c r="BB92" s="59" t="e">
        <f t="shared" si="49"/>
        <v>#NUM!</v>
      </c>
      <c r="BC92" s="59" t="e">
        <f t="shared" si="50"/>
        <v>#NUM!</v>
      </c>
      <c r="BD92" s="127"/>
      <c r="BE92" s="59" t="e">
        <f t="shared" si="51"/>
        <v>#NUM!</v>
      </c>
      <c r="BF92" s="59" t="e">
        <f t="shared" si="52"/>
        <v>#NUM!</v>
      </c>
      <c r="BG92" s="59" t="e">
        <f t="shared" si="53"/>
        <v>#NUM!</v>
      </c>
      <c r="BH92" s="59"/>
      <c r="BI92" s="127"/>
      <c r="BK92" s="59"/>
      <c r="BL92" s="59"/>
      <c r="BM92" s="59"/>
      <c r="BN92" s="127"/>
      <c r="BP92" s="59"/>
      <c r="BQ92" s="59"/>
      <c r="BR92" s="59"/>
      <c r="BS92" s="243"/>
      <c r="BT92" s="240" t="e" vm="1">
        <f t="shared" ca="1" si="54"/>
        <v>#VALUE!</v>
      </c>
      <c r="BU92" s="240" t="e" vm="1">
        <f t="shared" ca="1" si="55"/>
        <v>#VALUE!</v>
      </c>
      <c r="BV92" s="240" t="e" vm="1">
        <f t="shared" ca="1" si="56"/>
        <v>#VALUE!</v>
      </c>
    </row>
    <row r="93" spans="30:74" x14ac:dyDescent="0.25">
      <c r="AD93" s="134"/>
      <c r="AF93" s="128"/>
      <c r="AG93" s="59" t="e">
        <f t="shared" si="36"/>
        <v>#NUM!</v>
      </c>
      <c r="AH93" s="59" t="e">
        <f t="shared" si="37"/>
        <v>#NUM!</v>
      </c>
      <c r="AI93" s="59" t="e">
        <f t="shared" si="38"/>
        <v>#NUM!</v>
      </c>
      <c r="AJ93" s="128"/>
      <c r="AK93" s="59" t="e">
        <f t="shared" si="33"/>
        <v>#NUM!</v>
      </c>
      <c r="AL93" s="59" t="e">
        <f t="shared" si="34"/>
        <v>#NUM!</v>
      </c>
      <c r="AM93" s="59" t="e">
        <f t="shared" si="35"/>
        <v>#NUM!</v>
      </c>
      <c r="AN93" s="128"/>
      <c r="AO93" s="59" t="e">
        <f t="shared" si="39"/>
        <v>#NUM!</v>
      </c>
      <c r="AP93" s="59" t="e">
        <f t="shared" si="40"/>
        <v>#NUM!</v>
      </c>
      <c r="AQ93" s="59" t="e">
        <f t="shared" si="41"/>
        <v>#NUM!</v>
      </c>
      <c r="AR93" s="128"/>
      <c r="AS93" s="59" t="e">
        <f t="shared" si="42"/>
        <v>#NUM!</v>
      </c>
      <c r="AT93" s="59" t="e">
        <f t="shared" si="43"/>
        <v>#NUM!</v>
      </c>
      <c r="AU93" s="59" t="e">
        <f t="shared" si="44"/>
        <v>#NUM!</v>
      </c>
      <c r="AV93" s="128"/>
      <c r="AW93" s="59" t="e">
        <f t="shared" si="45"/>
        <v>#NUM!</v>
      </c>
      <c r="AX93" s="59" t="e">
        <f t="shared" si="46"/>
        <v>#NUM!</v>
      </c>
      <c r="AY93" s="59" t="e">
        <f t="shared" si="47"/>
        <v>#NUM!</v>
      </c>
      <c r="AZ93" s="128"/>
      <c r="BA93" s="59" t="e">
        <f t="shared" si="48"/>
        <v>#NUM!</v>
      </c>
      <c r="BB93" s="59" t="e">
        <f t="shared" si="49"/>
        <v>#NUM!</v>
      </c>
      <c r="BC93" s="59" t="e">
        <f t="shared" si="50"/>
        <v>#NUM!</v>
      </c>
      <c r="BD93" s="127"/>
      <c r="BE93" s="59" t="e">
        <f t="shared" si="51"/>
        <v>#NUM!</v>
      </c>
      <c r="BF93" s="59" t="e">
        <f t="shared" si="52"/>
        <v>#NUM!</v>
      </c>
      <c r="BG93" s="59" t="e">
        <f t="shared" si="53"/>
        <v>#NUM!</v>
      </c>
      <c r="BH93" s="59"/>
      <c r="BI93" s="127"/>
      <c r="BK93" s="59"/>
      <c r="BL93" s="59"/>
      <c r="BM93" s="59"/>
      <c r="BN93" s="127"/>
      <c r="BP93" s="59"/>
      <c r="BQ93" s="59"/>
      <c r="BR93" s="59"/>
      <c r="BS93" s="243"/>
      <c r="BT93" s="240" t="e" vm="1">
        <f t="shared" ca="1" si="54"/>
        <v>#VALUE!</v>
      </c>
      <c r="BU93" s="240" t="e" vm="1">
        <f t="shared" ca="1" si="55"/>
        <v>#VALUE!</v>
      </c>
      <c r="BV93" s="240" t="e" vm="1">
        <f t="shared" ca="1" si="56"/>
        <v>#VALUE!</v>
      </c>
    </row>
    <row r="94" spans="30:74" x14ac:dyDescent="0.25">
      <c r="AD94" s="134"/>
      <c r="AF94" s="128"/>
      <c r="AG94" s="59" t="e">
        <f t="shared" si="36"/>
        <v>#NUM!</v>
      </c>
      <c r="AH94" s="59" t="e">
        <f t="shared" si="37"/>
        <v>#NUM!</v>
      </c>
      <c r="AI94" s="59" t="e">
        <f t="shared" si="38"/>
        <v>#NUM!</v>
      </c>
      <c r="AJ94" s="128"/>
      <c r="AK94" s="59" t="e">
        <f t="shared" si="33"/>
        <v>#NUM!</v>
      </c>
      <c r="AL94" s="59" t="e">
        <f t="shared" si="34"/>
        <v>#NUM!</v>
      </c>
      <c r="AM94" s="59" t="e">
        <f t="shared" si="35"/>
        <v>#NUM!</v>
      </c>
      <c r="AN94" s="128"/>
      <c r="AO94" s="59" t="e">
        <f t="shared" si="39"/>
        <v>#NUM!</v>
      </c>
      <c r="AP94" s="59" t="e">
        <f t="shared" si="40"/>
        <v>#NUM!</v>
      </c>
      <c r="AQ94" s="59" t="e">
        <f t="shared" si="41"/>
        <v>#NUM!</v>
      </c>
      <c r="AR94" s="128"/>
      <c r="AS94" s="59" t="e">
        <f t="shared" si="42"/>
        <v>#NUM!</v>
      </c>
      <c r="AT94" s="59" t="e">
        <f t="shared" si="43"/>
        <v>#NUM!</v>
      </c>
      <c r="AU94" s="59" t="e">
        <f t="shared" si="44"/>
        <v>#NUM!</v>
      </c>
      <c r="AV94" s="128"/>
      <c r="AW94" s="59" t="e">
        <f t="shared" si="45"/>
        <v>#NUM!</v>
      </c>
      <c r="AX94" s="59" t="e">
        <f t="shared" si="46"/>
        <v>#NUM!</v>
      </c>
      <c r="AY94" s="59" t="e">
        <f t="shared" si="47"/>
        <v>#NUM!</v>
      </c>
      <c r="AZ94" s="128"/>
      <c r="BA94" s="59" t="e">
        <f t="shared" si="48"/>
        <v>#NUM!</v>
      </c>
      <c r="BB94" s="59" t="e">
        <f t="shared" si="49"/>
        <v>#NUM!</v>
      </c>
      <c r="BC94" s="59" t="e">
        <f t="shared" si="50"/>
        <v>#NUM!</v>
      </c>
      <c r="BD94" s="127"/>
      <c r="BE94" s="59" t="e">
        <f t="shared" si="51"/>
        <v>#NUM!</v>
      </c>
      <c r="BF94" s="59" t="e">
        <f t="shared" si="52"/>
        <v>#NUM!</v>
      </c>
      <c r="BG94" s="59" t="e">
        <f t="shared" si="53"/>
        <v>#NUM!</v>
      </c>
      <c r="BH94" s="59"/>
      <c r="BI94" s="127"/>
      <c r="BK94" s="59"/>
      <c r="BL94" s="59"/>
      <c r="BM94" s="59"/>
      <c r="BN94" s="127"/>
      <c r="BP94" s="59"/>
      <c r="BQ94" s="59"/>
      <c r="BR94" s="59"/>
      <c r="BS94" s="243"/>
      <c r="BT94" s="240" t="e" vm="1">
        <f t="shared" ca="1" si="54"/>
        <v>#VALUE!</v>
      </c>
      <c r="BU94" s="240" t="e" vm="1">
        <f t="shared" ca="1" si="55"/>
        <v>#VALUE!</v>
      </c>
      <c r="BV94" s="240" t="e" vm="1">
        <f t="shared" ca="1" si="56"/>
        <v>#VALUE!</v>
      </c>
    </row>
    <row r="95" spans="30:74" x14ac:dyDescent="0.25">
      <c r="AD95" s="134"/>
      <c r="AF95" s="128"/>
      <c r="AG95" s="59" t="e">
        <f t="shared" si="36"/>
        <v>#NUM!</v>
      </c>
      <c r="AH95" s="59" t="e">
        <f t="shared" si="37"/>
        <v>#NUM!</v>
      </c>
      <c r="AI95" s="59" t="e">
        <f t="shared" si="38"/>
        <v>#NUM!</v>
      </c>
      <c r="AJ95" s="128"/>
      <c r="AK95" s="59" t="e">
        <f t="shared" si="33"/>
        <v>#NUM!</v>
      </c>
      <c r="AL95" s="59" t="e">
        <f t="shared" si="34"/>
        <v>#NUM!</v>
      </c>
      <c r="AM95" s="59" t="e">
        <f t="shared" si="35"/>
        <v>#NUM!</v>
      </c>
      <c r="AN95" s="128"/>
      <c r="AO95" s="59" t="e">
        <f t="shared" si="39"/>
        <v>#NUM!</v>
      </c>
      <c r="AP95" s="59" t="e">
        <f t="shared" si="40"/>
        <v>#NUM!</v>
      </c>
      <c r="AQ95" s="59" t="e">
        <f t="shared" si="41"/>
        <v>#NUM!</v>
      </c>
      <c r="AR95" s="128"/>
      <c r="AS95" s="59" t="e">
        <f t="shared" si="42"/>
        <v>#NUM!</v>
      </c>
      <c r="AT95" s="59" t="e">
        <f t="shared" si="43"/>
        <v>#NUM!</v>
      </c>
      <c r="AU95" s="59" t="e">
        <f t="shared" si="44"/>
        <v>#NUM!</v>
      </c>
      <c r="AV95" s="128"/>
      <c r="AW95" s="59" t="e">
        <f t="shared" si="45"/>
        <v>#NUM!</v>
      </c>
      <c r="AX95" s="59" t="e">
        <f t="shared" si="46"/>
        <v>#NUM!</v>
      </c>
      <c r="AY95" s="59" t="e">
        <f t="shared" si="47"/>
        <v>#NUM!</v>
      </c>
      <c r="AZ95" s="128"/>
      <c r="BA95" s="59" t="e">
        <f t="shared" si="48"/>
        <v>#NUM!</v>
      </c>
      <c r="BB95" s="59" t="e">
        <f t="shared" si="49"/>
        <v>#NUM!</v>
      </c>
      <c r="BC95" s="59" t="e">
        <f t="shared" si="50"/>
        <v>#NUM!</v>
      </c>
      <c r="BD95" s="127"/>
      <c r="BE95" s="59" t="e">
        <f t="shared" si="51"/>
        <v>#NUM!</v>
      </c>
      <c r="BF95" s="59" t="e">
        <f t="shared" si="52"/>
        <v>#NUM!</v>
      </c>
      <c r="BG95" s="59" t="e">
        <f t="shared" si="53"/>
        <v>#NUM!</v>
      </c>
      <c r="BH95" s="59"/>
      <c r="BI95" s="127"/>
      <c r="BK95" s="59"/>
      <c r="BL95" s="59"/>
      <c r="BM95" s="59"/>
      <c r="BN95" s="127"/>
      <c r="BP95" s="59"/>
      <c r="BQ95" s="59"/>
      <c r="BR95" s="59"/>
      <c r="BS95" s="243"/>
      <c r="BT95" s="240" t="e" vm="1">
        <f t="shared" ca="1" si="54"/>
        <v>#VALUE!</v>
      </c>
      <c r="BU95" s="240" t="e" vm="1">
        <f t="shared" ca="1" si="55"/>
        <v>#VALUE!</v>
      </c>
      <c r="BV95" s="240" t="e" vm="1">
        <f t="shared" ca="1" si="56"/>
        <v>#VALUE!</v>
      </c>
    </row>
    <row r="96" spans="30:74" x14ac:dyDescent="0.25">
      <c r="AD96" s="134"/>
      <c r="AF96" s="128"/>
      <c r="AG96" s="59" t="e">
        <f t="shared" si="36"/>
        <v>#NUM!</v>
      </c>
      <c r="AH96" s="59" t="e">
        <f t="shared" si="37"/>
        <v>#NUM!</v>
      </c>
      <c r="AI96" s="59" t="e">
        <f t="shared" si="38"/>
        <v>#NUM!</v>
      </c>
      <c r="AJ96" s="128"/>
      <c r="AK96" s="59" t="e">
        <f t="shared" si="33"/>
        <v>#NUM!</v>
      </c>
      <c r="AL96" s="59" t="e">
        <f t="shared" si="34"/>
        <v>#NUM!</v>
      </c>
      <c r="AM96" s="59" t="e">
        <f t="shared" si="35"/>
        <v>#NUM!</v>
      </c>
      <c r="AN96" s="128"/>
      <c r="AO96" s="59" t="e">
        <f t="shared" si="39"/>
        <v>#NUM!</v>
      </c>
      <c r="AP96" s="59" t="e">
        <f t="shared" si="40"/>
        <v>#NUM!</v>
      </c>
      <c r="AQ96" s="59" t="e">
        <f t="shared" si="41"/>
        <v>#NUM!</v>
      </c>
      <c r="AR96" s="128"/>
      <c r="AS96" s="59" t="e">
        <f t="shared" si="42"/>
        <v>#NUM!</v>
      </c>
      <c r="AT96" s="59" t="e">
        <f t="shared" si="43"/>
        <v>#NUM!</v>
      </c>
      <c r="AU96" s="59" t="e">
        <f t="shared" si="44"/>
        <v>#NUM!</v>
      </c>
      <c r="AV96" s="128"/>
      <c r="AW96" s="59" t="e">
        <f t="shared" si="45"/>
        <v>#NUM!</v>
      </c>
      <c r="AX96" s="59" t="e">
        <f t="shared" si="46"/>
        <v>#NUM!</v>
      </c>
      <c r="AY96" s="59" t="e">
        <f t="shared" si="47"/>
        <v>#NUM!</v>
      </c>
      <c r="AZ96" s="128"/>
      <c r="BA96" s="59" t="e">
        <f t="shared" si="48"/>
        <v>#NUM!</v>
      </c>
      <c r="BB96" s="59" t="e">
        <f t="shared" si="49"/>
        <v>#NUM!</v>
      </c>
      <c r="BC96" s="59" t="e">
        <f t="shared" si="50"/>
        <v>#NUM!</v>
      </c>
      <c r="BD96" s="127"/>
      <c r="BE96" s="59" t="e">
        <f t="shared" si="51"/>
        <v>#NUM!</v>
      </c>
      <c r="BF96" s="59" t="e">
        <f t="shared" si="52"/>
        <v>#NUM!</v>
      </c>
      <c r="BG96" s="59" t="e">
        <f t="shared" si="53"/>
        <v>#NUM!</v>
      </c>
      <c r="BH96" s="59"/>
      <c r="BI96" s="127"/>
      <c r="BK96" s="59"/>
      <c r="BL96" s="59"/>
      <c r="BM96" s="59"/>
      <c r="BN96" s="127"/>
      <c r="BP96" s="59"/>
      <c r="BQ96" s="59"/>
      <c r="BR96" s="59"/>
      <c r="BS96" s="243"/>
      <c r="BT96" s="240" t="e" vm="1">
        <f t="shared" ca="1" si="54"/>
        <v>#VALUE!</v>
      </c>
      <c r="BU96" s="240" t="e" vm="1">
        <f t="shared" ca="1" si="55"/>
        <v>#VALUE!</v>
      </c>
      <c r="BV96" s="240" t="e" vm="1">
        <f t="shared" ca="1" si="56"/>
        <v>#VALUE!</v>
      </c>
    </row>
    <row r="97" spans="3:74" ht="18.75" x14ac:dyDescent="0.3">
      <c r="C97" s="144" t="s">
        <v>76</v>
      </c>
      <c r="D97" s="9"/>
      <c r="E97" s="9"/>
      <c r="F97" s="9"/>
      <c r="G97" s="9"/>
      <c r="H97" s="9"/>
      <c r="I97" s="9"/>
      <c r="J97" s="9"/>
      <c r="K97" s="9"/>
      <c r="L97" s="9"/>
      <c r="M97" s="9"/>
      <c r="N97" s="9"/>
      <c r="O97" s="9"/>
      <c r="P97" s="9"/>
      <c r="Q97" s="9"/>
      <c r="R97" s="9"/>
      <c r="AD97" s="134"/>
      <c r="AF97" s="128"/>
      <c r="AG97" s="59" t="e">
        <f t="shared" si="36"/>
        <v>#NUM!</v>
      </c>
      <c r="AH97" s="59" t="e">
        <f t="shared" si="37"/>
        <v>#NUM!</v>
      </c>
      <c r="AI97" s="59" t="e">
        <f t="shared" si="38"/>
        <v>#NUM!</v>
      </c>
      <c r="AJ97" s="128"/>
      <c r="AK97" s="59" t="e">
        <f t="shared" si="33"/>
        <v>#NUM!</v>
      </c>
      <c r="AL97" s="59" t="e">
        <f t="shared" si="34"/>
        <v>#NUM!</v>
      </c>
      <c r="AM97" s="59" t="e">
        <f t="shared" si="35"/>
        <v>#NUM!</v>
      </c>
      <c r="AN97" s="128"/>
      <c r="AO97" s="59" t="e">
        <f t="shared" si="39"/>
        <v>#NUM!</v>
      </c>
      <c r="AP97" s="59" t="e">
        <f t="shared" si="40"/>
        <v>#NUM!</v>
      </c>
      <c r="AQ97" s="59" t="e">
        <f t="shared" si="41"/>
        <v>#NUM!</v>
      </c>
      <c r="AR97" s="128"/>
      <c r="AS97" s="59" t="e">
        <f t="shared" si="42"/>
        <v>#NUM!</v>
      </c>
      <c r="AT97" s="59" t="e">
        <f t="shared" si="43"/>
        <v>#NUM!</v>
      </c>
      <c r="AU97" s="59" t="e">
        <f t="shared" si="44"/>
        <v>#NUM!</v>
      </c>
      <c r="AV97" s="128"/>
      <c r="AW97" s="59" t="e">
        <f t="shared" si="45"/>
        <v>#NUM!</v>
      </c>
      <c r="AX97" s="59" t="e">
        <f t="shared" si="46"/>
        <v>#NUM!</v>
      </c>
      <c r="AY97" s="59" t="e">
        <f t="shared" si="47"/>
        <v>#NUM!</v>
      </c>
      <c r="AZ97" s="128"/>
      <c r="BA97" s="59" t="e">
        <f t="shared" si="48"/>
        <v>#NUM!</v>
      </c>
      <c r="BB97" s="59" t="e">
        <f t="shared" si="49"/>
        <v>#NUM!</v>
      </c>
      <c r="BC97" s="59" t="e">
        <f t="shared" si="50"/>
        <v>#NUM!</v>
      </c>
      <c r="BD97" s="127"/>
      <c r="BE97" s="59" t="e">
        <f t="shared" si="51"/>
        <v>#NUM!</v>
      </c>
      <c r="BF97" s="59" t="e">
        <f t="shared" si="52"/>
        <v>#NUM!</v>
      </c>
      <c r="BG97" s="59" t="e">
        <f t="shared" si="53"/>
        <v>#NUM!</v>
      </c>
      <c r="BH97" s="59"/>
      <c r="BI97" s="127"/>
      <c r="BK97" s="59"/>
      <c r="BL97" s="59"/>
      <c r="BM97" s="59"/>
      <c r="BN97" s="127"/>
      <c r="BP97" s="59"/>
      <c r="BQ97" s="59"/>
      <c r="BR97" s="59"/>
      <c r="BS97" s="243"/>
      <c r="BT97" s="240" t="e" vm="1">
        <f t="shared" ca="1" si="54"/>
        <v>#VALUE!</v>
      </c>
      <c r="BU97" s="240" t="e" vm="1">
        <f t="shared" ca="1" si="55"/>
        <v>#VALUE!</v>
      </c>
      <c r="BV97" s="240" t="e" vm="1">
        <f t="shared" ca="1" si="56"/>
        <v>#VALUE!</v>
      </c>
    </row>
    <row r="98" spans="3:74" x14ac:dyDescent="0.25">
      <c r="AD98" s="134"/>
      <c r="AF98" s="128"/>
      <c r="AG98" s="59" t="e">
        <f t="shared" si="36"/>
        <v>#NUM!</v>
      </c>
      <c r="AH98" s="59" t="e">
        <f t="shared" si="37"/>
        <v>#NUM!</v>
      </c>
      <c r="AI98" s="59" t="e">
        <f t="shared" si="38"/>
        <v>#NUM!</v>
      </c>
      <c r="AJ98" s="128"/>
      <c r="AK98" s="59" t="e">
        <f t="shared" si="33"/>
        <v>#NUM!</v>
      </c>
      <c r="AL98" s="59" t="e">
        <f t="shared" si="34"/>
        <v>#NUM!</v>
      </c>
      <c r="AM98" s="59" t="e">
        <f t="shared" si="35"/>
        <v>#NUM!</v>
      </c>
      <c r="AN98" s="128"/>
      <c r="AO98" s="59" t="e">
        <f t="shared" si="39"/>
        <v>#NUM!</v>
      </c>
      <c r="AP98" s="59" t="e">
        <f t="shared" si="40"/>
        <v>#NUM!</v>
      </c>
      <c r="AQ98" s="59" t="e">
        <f t="shared" si="41"/>
        <v>#NUM!</v>
      </c>
      <c r="AR98" s="128"/>
      <c r="AS98" s="59" t="e">
        <f t="shared" si="42"/>
        <v>#NUM!</v>
      </c>
      <c r="AT98" s="59" t="e">
        <f t="shared" si="43"/>
        <v>#NUM!</v>
      </c>
      <c r="AU98" s="59" t="e">
        <f t="shared" si="44"/>
        <v>#NUM!</v>
      </c>
      <c r="AV98" s="128"/>
      <c r="AW98" s="59" t="e">
        <f t="shared" si="45"/>
        <v>#NUM!</v>
      </c>
      <c r="AX98" s="59" t="e">
        <f t="shared" si="46"/>
        <v>#NUM!</v>
      </c>
      <c r="AY98" s="59" t="e">
        <f t="shared" si="47"/>
        <v>#NUM!</v>
      </c>
      <c r="AZ98" s="128"/>
      <c r="BA98" s="59" t="e">
        <f t="shared" si="48"/>
        <v>#NUM!</v>
      </c>
      <c r="BB98" s="59" t="e">
        <f t="shared" si="49"/>
        <v>#NUM!</v>
      </c>
      <c r="BC98" s="59" t="e">
        <f t="shared" si="50"/>
        <v>#NUM!</v>
      </c>
      <c r="BD98" s="127"/>
      <c r="BE98" s="59" t="e">
        <f t="shared" si="51"/>
        <v>#NUM!</v>
      </c>
      <c r="BF98" s="59" t="e">
        <f t="shared" si="52"/>
        <v>#NUM!</v>
      </c>
      <c r="BG98" s="59" t="e">
        <f t="shared" si="53"/>
        <v>#NUM!</v>
      </c>
      <c r="BH98" s="59"/>
      <c r="BI98" s="127"/>
      <c r="BK98" s="59"/>
      <c r="BL98" s="59"/>
      <c r="BM98" s="59"/>
      <c r="BN98" s="127"/>
      <c r="BP98" s="59"/>
      <c r="BQ98" s="59"/>
      <c r="BR98" s="59"/>
      <c r="BS98" s="243"/>
      <c r="BT98" s="240" t="e" vm="1">
        <f t="shared" ca="1" si="54"/>
        <v>#VALUE!</v>
      </c>
      <c r="BU98" s="240" t="e" vm="1">
        <f t="shared" ca="1" si="55"/>
        <v>#VALUE!</v>
      </c>
      <c r="BV98" s="240" t="e" vm="1">
        <f t="shared" ca="1" si="56"/>
        <v>#VALUE!</v>
      </c>
    </row>
    <row r="99" spans="3:74" x14ac:dyDescent="0.25">
      <c r="AD99" s="134"/>
      <c r="AF99" s="128"/>
      <c r="AG99" s="59" t="e">
        <f t="shared" si="36"/>
        <v>#NUM!</v>
      </c>
      <c r="AH99" s="59" t="e">
        <f t="shared" si="37"/>
        <v>#NUM!</v>
      </c>
      <c r="AI99" s="59" t="e">
        <f t="shared" si="38"/>
        <v>#NUM!</v>
      </c>
      <c r="AJ99" s="128"/>
      <c r="AK99" s="59" t="e">
        <f t="shared" si="33"/>
        <v>#NUM!</v>
      </c>
      <c r="AL99" s="59" t="e">
        <f t="shared" si="34"/>
        <v>#NUM!</v>
      </c>
      <c r="AM99" s="59" t="e">
        <f t="shared" si="35"/>
        <v>#NUM!</v>
      </c>
      <c r="AN99" s="128"/>
      <c r="AO99" s="59" t="e">
        <f t="shared" si="39"/>
        <v>#NUM!</v>
      </c>
      <c r="AP99" s="59" t="e">
        <f t="shared" si="40"/>
        <v>#NUM!</v>
      </c>
      <c r="AQ99" s="59" t="e">
        <f t="shared" si="41"/>
        <v>#NUM!</v>
      </c>
      <c r="AR99" s="128"/>
      <c r="AS99" s="59" t="e">
        <f t="shared" si="42"/>
        <v>#NUM!</v>
      </c>
      <c r="AT99" s="59" t="e">
        <f t="shared" si="43"/>
        <v>#NUM!</v>
      </c>
      <c r="AU99" s="59" t="e">
        <f t="shared" si="44"/>
        <v>#NUM!</v>
      </c>
      <c r="AV99" s="128"/>
      <c r="AW99" s="59" t="e">
        <f t="shared" si="45"/>
        <v>#NUM!</v>
      </c>
      <c r="AX99" s="59" t="e">
        <f t="shared" si="46"/>
        <v>#NUM!</v>
      </c>
      <c r="AY99" s="59" t="e">
        <f t="shared" si="47"/>
        <v>#NUM!</v>
      </c>
      <c r="AZ99" s="128"/>
      <c r="BA99" s="59" t="e">
        <f t="shared" si="48"/>
        <v>#NUM!</v>
      </c>
      <c r="BB99" s="59" t="e">
        <f t="shared" si="49"/>
        <v>#NUM!</v>
      </c>
      <c r="BC99" s="59" t="e">
        <f t="shared" si="50"/>
        <v>#NUM!</v>
      </c>
      <c r="BD99" s="127"/>
      <c r="BE99" s="59" t="e">
        <f t="shared" si="51"/>
        <v>#NUM!</v>
      </c>
      <c r="BF99" s="59" t="e">
        <f t="shared" si="52"/>
        <v>#NUM!</v>
      </c>
      <c r="BG99" s="59" t="e">
        <f t="shared" si="53"/>
        <v>#NUM!</v>
      </c>
      <c r="BH99" s="59"/>
      <c r="BI99" s="127"/>
      <c r="BK99" s="59"/>
      <c r="BL99" s="59"/>
      <c r="BM99" s="59"/>
      <c r="BN99" s="127"/>
      <c r="BP99" s="59"/>
      <c r="BQ99" s="59"/>
      <c r="BR99" s="59"/>
      <c r="BS99" s="243"/>
      <c r="BT99" s="240" t="e" vm="1">
        <f t="shared" ca="1" si="54"/>
        <v>#VALUE!</v>
      </c>
      <c r="BU99" s="240" t="e" vm="1">
        <f t="shared" ca="1" si="55"/>
        <v>#VALUE!</v>
      </c>
      <c r="BV99" s="240" t="e" vm="1">
        <f t="shared" ca="1" si="56"/>
        <v>#VALUE!</v>
      </c>
    </row>
    <row r="100" spans="3:74" x14ac:dyDescent="0.25">
      <c r="AD100" s="134"/>
      <c r="AF100" s="128"/>
      <c r="AG100" s="59" t="e">
        <f t="shared" si="36"/>
        <v>#NUM!</v>
      </c>
      <c r="AH100" s="59" t="e">
        <f t="shared" si="37"/>
        <v>#NUM!</v>
      </c>
      <c r="AI100" s="59" t="e">
        <f t="shared" si="38"/>
        <v>#NUM!</v>
      </c>
      <c r="AJ100" s="128"/>
      <c r="AK100" s="59" t="e">
        <f t="shared" si="33"/>
        <v>#NUM!</v>
      </c>
      <c r="AL100" s="59" t="e">
        <f t="shared" si="34"/>
        <v>#NUM!</v>
      </c>
      <c r="AM100" s="59" t="e">
        <f t="shared" si="35"/>
        <v>#NUM!</v>
      </c>
      <c r="AN100" s="128"/>
      <c r="AO100" s="59" t="e">
        <f t="shared" si="39"/>
        <v>#NUM!</v>
      </c>
      <c r="AP100" s="59" t="e">
        <f t="shared" si="40"/>
        <v>#NUM!</v>
      </c>
      <c r="AQ100" s="59" t="e">
        <f t="shared" si="41"/>
        <v>#NUM!</v>
      </c>
      <c r="AR100" s="128"/>
      <c r="AS100" s="59" t="e">
        <f t="shared" si="42"/>
        <v>#NUM!</v>
      </c>
      <c r="AT100" s="59" t="e">
        <f t="shared" si="43"/>
        <v>#NUM!</v>
      </c>
      <c r="AU100" s="59" t="e">
        <f t="shared" si="44"/>
        <v>#NUM!</v>
      </c>
      <c r="AV100" s="128"/>
      <c r="AW100" s="59" t="e">
        <f t="shared" si="45"/>
        <v>#NUM!</v>
      </c>
      <c r="AX100" s="59" t="e">
        <f t="shared" si="46"/>
        <v>#NUM!</v>
      </c>
      <c r="AY100" s="59" t="e">
        <f t="shared" si="47"/>
        <v>#NUM!</v>
      </c>
      <c r="AZ100" s="128"/>
      <c r="BA100" s="59" t="e">
        <f t="shared" si="48"/>
        <v>#NUM!</v>
      </c>
      <c r="BB100" s="59" t="e">
        <f t="shared" si="49"/>
        <v>#NUM!</v>
      </c>
      <c r="BC100" s="59" t="e">
        <f t="shared" si="50"/>
        <v>#NUM!</v>
      </c>
      <c r="BD100" s="127"/>
      <c r="BE100" s="59" t="e">
        <f t="shared" si="51"/>
        <v>#NUM!</v>
      </c>
      <c r="BF100" s="59" t="e">
        <f t="shared" si="52"/>
        <v>#NUM!</v>
      </c>
      <c r="BG100" s="59" t="e">
        <f t="shared" si="53"/>
        <v>#NUM!</v>
      </c>
      <c r="BH100" s="59"/>
      <c r="BI100" s="127"/>
      <c r="BK100" s="59"/>
      <c r="BL100" s="59"/>
      <c r="BM100" s="59"/>
      <c r="BN100" s="127"/>
      <c r="BP100" s="59"/>
      <c r="BQ100" s="59"/>
      <c r="BR100" s="59"/>
      <c r="BS100" s="243"/>
      <c r="BT100" s="240" t="e" vm="1">
        <f t="shared" ca="1" si="54"/>
        <v>#VALUE!</v>
      </c>
      <c r="BU100" s="240" t="e" vm="1">
        <f t="shared" ca="1" si="55"/>
        <v>#VALUE!</v>
      </c>
      <c r="BV100" s="240" t="e" vm="1">
        <f t="shared" ca="1" si="56"/>
        <v>#VALUE!</v>
      </c>
    </row>
    <row r="101" spans="3:74" x14ac:dyDescent="0.25">
      <c r="AD101" s="134"/>
      <c r="AF101" s="128"/>
      <c r="AG101" s="59" t="e">
        <f t="shared" si="36"/>
        <v>#NUM!</v>
      </c>
      <c r="AH101" s="59" t="e">
        <f t="shared" si="37"/>
        <v>#NUM!</v>
      </c>
      <c r="AI101" s="59" t="e">
        <f t="shared" si="38"/>
        <v>#NUM!</v>
      </c>
      <c r="AJ101" s="128"/>
      <c r="AK101" s="59" t="e">
        <f t="shared" si="33"/>
        <v>#NUM!</v>
      </c>
      <c r="AL101" s="59" t="e">
        <f t="shared" si="34"/>
        <v>#NUM!</v>
      </c>
      <c r="AM101" s="59" t="e">
        <f t="shared" si="35"/>
        <v>#NUM!</v>
      </c>
      <c r="AN101" s="128"/>
      <c r="AO101" s="59" t="e">
        <f t="shared" si="39"/>
        <v>#NUM!</v>
      </c>
      <c r="AP101" s="59" t="e">
        <f t="shared" si="40"/>
        <v>#NUM!</v>
      </c>
      <c r="AQ101" s="59" t="e">
        <f t="shared" si="41"/>
        <v>#NUM!</v>
      </c>
      <c r="AR101" s="128"/>
      <c r="AS101" s="59" t="e">
        <f t="shared" si="42"/>
        <v>#NUM!</v>
      </c>
      <c r="AT101" s="59" t="e">
        <f t="shared" si="43"/>
        <v>#NUM!</v>
      </c>
      <c r="AU101" s="59" t="e">
        <f t="shared" si="44"/>
        <v>#NUM!</v>
      </c>
      <c r="AV101" s="128"/>
      <c r="AW101" s="59" t="e">
        <f t="shared" si="45"/>
        <v>#NUM!</v>
      </c>
      <c r="AX101" s="59" t="e">
        <f t="shared" si="46"/>
        <v>#NUM!</v>
      </c>
      <c r="AY101" s="59" t="e">
        <f t="shared" si="47"/>
        <v>#NUM!</v>
      </c>
      <c r="AZ101" s="128"/>
      <c r="BA101" s="59" t="e">
        <f t="shared" si="48"/>
        <v>#NUM!</v>
      </c>
      <c r="BB101" s="59" t="e">
        <f t="shared" si="49"/>
        <v>#NUM!</v>
      </c>
      <c r="BC101" s="59" t="e">
        <f t="shared" si="50"/>
        <v>#NUM!</v>
      </c>
      <c r="BD101" s="127"/>
      <c r="BE101" s="59" t="e">
        <f t="shared" si="51"/>
        <v>#NUM!</v>
      </c>
      <c r="BF101" s="59" t="e">
        <f t="shared" si="52"/>
        <v>#NUM!</v>
      </c>
      <c r="BG101" s="59" t="e">
        <f t="shared" si="53"/>
        <v>#NUM!</v>
      </c>
      <c r="BH101" s="59"/>
      <c r="BI101" s="127"/>
      <c r="BK101" s="59"/>
      <c r="BL101" s="59"/>
      <c r="BM101" s="59"/>
      <c r="BN101" s="127"/>
      <c r="BP101" s="59"/>
      <c r="BQ101" s="59"/>
      <c r="BR101" s="59"/>
      <c r="BS101" s="243"/>
      <c r="BT101" s="240" t="e" vm="1">
        <f t="shared" ca="1" si="54"/>
        <v>#VALUE!</v>
      </c>
      <c r="BU101" s="240" t="e" vm="1">
        <f t="shared" ca="1" si="55"/>
        <v>#VALUE!</v>
      </c>
      <c r="BV101" s="240" t="e" vm="1">
        <f t="shared" ca="1" si="56"/>
        <v>#VALUE!</v>
      </c>
    </row>
    <row r="102" spans="3:74" x14ac:dyDescent="0.25">
      <c r="AD102" s="134"/>
      <c r="AF102" s="128"/>
      <c r="AG102" s="59" t="e">
        <f t="shared" si="36"/>
        <v>#NUM!</v>
      </c>
      <c r="AH102" s="59" t="e">
        <f t="shared" si="37"/>
        <v>#NUM!</v>
      </c>
      <c r="AI102" s="59" t="e">
        <f t="shared" si="38"/>
        <v>#NUM!</v>
      </c>
      <c r="AJ102" s="128"/>
      <c r="AK102" s="59" t="e">
        <f t="shared" si="33"/>
        <v>#NUM!</v>
      </c>
      <c r="AL102" s="59" t="e">
        <f t="shared" si="34"/>
        <v>#NUM!</v>
      </c>
      <c r="AM102" s="59" t="e">
        <f t="shared" si="35"/>
        <v>#NUM!</v>
      </c>
      <c r="AN102" s="128"/>
      <c r="AO102" s="59" t="e">
        <f t="shared" si="39"/>
        <v>#NUM!</v>
      </c>
      <c r="AP102" s="59" t="e">
        <f t="shared" si="40"/>
        <v>#NUM!</v>
      </c>
      <c r="AQ102" s="59" t="e">
        <f t="shared" si="41"/>
        <v>#NUM!</v>
      </c>
      <c r="AR102" s="128"/>
      <c r="AS102" s="59" t="e">
        <f t="shared" si="42"/>
        <v>#NUM!</v>
      </c>
      <c r="AT102" s="59" t="e">
        <f t="shared" si="43"/>
        <v>#NUM!</v>
      </c>
      <c r="AU102" s="59" t="e">
        <f t="shared" si="44"/>
        <v>#NUM!</v>
      </c>
      <c r="AV102" s="128"/>
      <c r="AW102" s="59" t="e">
        <f t="shared" si="45"/>
        <v>#NUM!</v>
      </c>
      <c r="AX102" s="59" t="e">
        <f t="shared" si="46"/>
        <v>#NUM!</v>
      </c>
      <c r="AY102" s="59" t="e">
        <f t="shared" si="47"/>
        <v>#NUM!</v>
      </c>
      <c r="AZ102" s="128"/>
      <c r="BA102" s="59" t="e">
        <f t="shared" si="48"/>
        <v>#NUM!</v>
      </c>
      <c r="BB102" s="59" t="e">
        <f t="shared" si="49"/>
        <v>#NUM!</v>
      </c>
      <c r="BC102" s="59" t="e">
        <f t="shared" si="50"/>
        <v>#NUM!</v>
      </c>
      <c r="BD102" s="127"/>
      <c r="BE102" s="59" t="e">
        <f t="shared" si="51"/>
        <v>#NUM!</v>
      </c>
      <c r="BF102" s="59" t="e">
        <f t="shared" si="52"/>
        <v>#NUM!</v>
      </c>
      <c r="BG102" s="59" t="e">
        <f t="shared" si="53"/>
        <v>#NUM!</v>
      </c>
      <c r="BH102" s="59"/>
      <c r="BI102" s="127"/>
      <c r="BK102" s="59"/>
      <c r="BL102" s="59"/>
      <c r="BM102" s="59"/>
      <c r="BN102" s="127"/>
      <c r="BP102" s="59"/>
      <c r="BQ102" s="59"/>
      <c r="BR102" s="59"/>
      <c r="BS102" s="243"/>
      <c r="BT102" s="240" t="e" vm="1">
        <f t="shared" ca="1" si="54"/>
        <v>#VALUE!</v>
      </c>
      <c r="BU102" s="240" t="e" vm="1">
        <f t="shared" ca="1" si="55"/>
        <v>#VALUE!</v>
      </c>
      <c r="BV102" s="240" t="e" vm="1">
        <f t="shared" ca="1" si="56"/>
        <v>#VALUE!</v>
      </c>
    </row>
    <row r="103" spans="3:74" ht="26.25" x14ac:dyDescent="0.4">
      <c r="C103" s="267"/>
      <c r="D103" s="267"/>
      <c r="E103" s="267"/>
      <c r="F103" s="267"/>
      <c r="G103" s="267"/>
      <c r="H103" s="267"/>
      <c r="I103" s="267"/>
      <c r="J103" s="267"/>
      <c r="K103" s="267"/>
      <c r="L103" s="267"/>
      <c r="M103" s="267"/>
      <c r="N103" s="267"/>
      <c r="O103" s="267"/>
      <c r="P103" s="267"/>
      <c r="Q103" s="267"/>
      <c r="R103" s="267"/>
      <c r="AD103" s="134"/>
      <c r="AF103" s="128"/>
      <c r="AG103" s="59" t="e">
        <f t="shared" si="36"/>
        <v>#NUM!</v>
      </c>
      <c r="AH103" s="59" t="e">
        <f t="shared" si="37"/>
        <v>#NUM!</v>
      </c>
      <c r="AI103" s="59" t="e">
        <f t="shared" si="38"/>
        <v>#NUM!</v>
      </c>
      <c r="AJ103" s="128"/>
      <c r="AK103" s="59" t="e">
        <f t="shared" si="33"/>
        <v>#NUM!</v>
      </c>
      <c r="AL103" s="59" t="e">
        <f t="shared" si="34"/>
        <v>#NUM!</v>
      </c>
      <c r="AM103" s="59" t="e">
        <f t="shared" si="35"/>
        <v>#NUM!</v>
      </c>
      <c r="AN103" s="128"/>
      <c r="AO103" s="59" t="e">
        <f t="shared" si="39"/>
        <v>#NUM!</v>
      </c>
      <c r="AP103" s="59" t="e">
        <f t="shared" si="40"/>
        <v>#NUM!</v>
      </c>
      <c r="AQ103" s="59" t="e">
        <f t="shared" si="41"/>
        <v>#NUM!</v>
      </c>
      <c r="AR103" s="128"/>
      <c r="AS103" s="59" t="e">
        <f t="shared" si="42"/>
        <v>#NUM!</v>
      </c>
      <c r="AT103" s="59" t="e">
        <f t="shared" si="43"/>
        <v>#NUM!</v>
      </c>
      <c r="AU103" s="59" t="e">
        <f t="shared" si="44"/>
        <v>#NUM!</v>
      </c>
      <c r="AV103" s="128"/>
      <c r="AW103" s="59" t="e">
        <f t="shared" si="45"/>
        <v>#NUM!</v>
      </c>
      <c r="AX103" s="59" t="e">
        <f t="shared" si="46"/>
        <v>#NUM!</v>
      </c>
      <c r="AY103" s="59" t="e">
        <f t="shared" si="47"/>
        <v>#NUM!</v>
      </c>
      <c r="AZ103" s="128"/>
      <c r="BA103" s="59" t="e">
        <f t="shared" si="48"/>
        <v>#NUM!</v>
      </c>
      <c r="BB103" s="59" t="e">
        <f t="shared" si="49"/>
        <v>#NUM!</v>
      </c>
      <c r="BC103" s="59" t="e">
        <f t="shared" si="50"/>
        <v>#NUM!</v>
      </c>
      <c r="BD103" s="127"/>
      <c r="BE103" s="59" t="e">
        <f t="shared" si="51"/>
        <v>#NUM!</v>
      </c>
      <c r="BF103" s="59" t="e">
        <f t="shared" si="52"/>
        <v>#NUM!</v>
      </c>
      <c r="BG103" s="59" t="e">
        <f t="shared" si="53"/>
        <v>#NUM!</v>
      </c>
      <c r="BH103" s="59"/>
      <c r="BI103" s="127"/>
      <c r="BK103" s="59"/>
      <c r="BL103" s="59"/>
      <c r="BM103" s="59"/>
      <c r="BN103" s="127"/>
      <c r="BP103" s="59"/>
      <c r="BQ103" s="59"/>
      <c r="BR103" s="59"/>
      <c r="BS103" s="243"/>
      <c r="BT103" s="240" t="e" vm="1">
        <f t="shared" ca="1" si="54"/>
        <v>#VALUE!</v>
      </c>
      <c r="BU103" s="240" t="e" vm="1">
        <f t="shared" ca="1" si="55"/>
        <v>#VALUE!</v>
      </c>
      <c r="BV103" s="240" t="e" vm="1">
        <f t="shared" ca="1" si="56"/>
        <v>#VALUE!</v>
      </c>
    </row>
    <row r="104" spans="3:74" ht="26.25" x14ac:dyDescent="0.4">
      <c r="C104" s="266" t="s">
        <v>116</v>
      </c>
      <c r="D104" s="266"/>
      <c r="E104" s="266"/>
      <c r="F104" s="266"/>
      <c r="G104" s="266"/>
      <c r="H104" s="266"/>
      <c r="I104" s="266"/>
      <c r="J104" s="266"/>
      <c r="K104" s="266"/>
      <c r="L104" s="266"/>
      <c r="M104" s="266"/>
      <c r="N104" s="266"/>
      <c r="O104" s="266"/>
      <c r="P104" s="266"/>
      <c r="Q104" s="266" t="s">
        <v>92</v>
      </c>
      <c r="R104" s="266"/>
      <c r="S104" s="131"/>
      <c r="T104" s="131"/>
      <c r="U104" s="139"/>
      <c r="V104" s="139"/>
      <c r="W104" s="139"/>
      <c r="X104" s="139"/>
      <c r="Y104" s="139"/>
      <c r="Z104" s="139"/>
      <c r="AA104" s="139"/>
      <c r="AB104" s="139"/>
      <c r="AD104" s="134"/>
      <c r="AF104" s="128"/>
      <c r="AG104" s="59" t="e">
        <f t="shared" si="36"/>
        <v>#NUM!</v>
      </c>
      <c r="AH104" s="59" t="e">
        <f t="shared" si="37"/>
        <v>#NUM!</v>
      </c>
      <c r="AI104" s="59" t="e">
        <f t="shared" si="38"/>
        <v>#NUM!</v>
      </c>
      <c r="AJ104" s="128"/>
      <c r="AK104" s="59" t="e">
        <f t="shared" si="33"/>
        <v>#NUM!</v>
      </c>
      <c r="AL104" s="59" t="e">
        <f t="shared" si="34"/>
        <v>#NUM!</v>
      </c>
      <c r="AM104" s="59" t="e">
        <f t="shared" si="35"/>
        <v>#NUM!</v>
      </c>
      <c r="AN104" s="128"/>
      <c r="AO104" s="59" t="e">
        <f t="shared" si="39"/>
        <v>#NUM!</v>
      </c>
      <c r="AP104" s="59" t="e">
        <f t="shared" si="40"/>
        <v>#NUM!</v>
      </c>
      <c r="AQ104" s="59" t="e">
        <f t="shared" si="41"/>
        <v>#NUM!</v>
      </c>
      <c r="AR104" s="128"/>
      <c r="AS104" s="59" t="e">
        <f t="shared" si="42"/>
        <v>#NUM!</v>
      </c>
      <c r="AT104" s="59" t="e">
        <f t="shared" si="43"/>
        <v>#NUM!</v>
      </c>
      <c r="AU104" s="59" t="e">
        <f t="shared" si="44"/>
        <v>#NUM!</v>
      </c>
      <c r="AV104" s="128"/>
      <c r="AW104" s="59" t="e">
        <f t="shared" si="45"/>
        <v>#NUM!</v>
      </c>
      <c r="AX104" s="59" t="e">
        <f t="shared" si="46"/>
        <v>#NUM!</v>
      </c>
      <c r="AY104" s="59" t="e">
        <f t="shared" si="47"/>
        <v>#NUM!</v>
      </c>
      <c r="AZ104" s="128"/>
      <c r="BA104" s="59" t="e">
        <f t="shared" si="48"/>
        <v>#NUM!</v>
      </c>
      <c r="BB104" s="59" t="e">
        <f t="shared" si="49"/>
        <v>#NUM!</v>
      </c>
      <c r="BC104" s="59" t="e">
        <f t="shared" si="50"/>
        <v>#NUM!</v>
      </c>
      <c r="BD104" s="127"/>
      <c r="BE104" s="59" t="e">
        <f t="shared" si="51"/>
        <v>#NUM!</v>
      </c>
      <c r="BF104" s="59" t="e">
        <f t="shared" si="52"/>
        <v>#NUM!</v>
      </c>
      <c r="BG104" s="59" t="e">
        <f t="shared" si="53"/>
        <v>#NUM!</v>
      </c>
      <c r="BH104" s="59"/>
      <c r="BI104" s="127"/>
      <c r="BK104" s="59"/>
      <c r="BL104" s="59"/>
      <c r="BM104" s="59"/>
      <c r="BN104" s="127"/>
      <c r="BP104" s="59"/>
      <c r="BQ104" s="59"/>
      <c r="BR104" s="59"/>
      <c r="BS104" s="243"/>
      <c r="BT104" s="240" t="e" vm="1">
        <f t="shared" ca="1" si="54"/>
        <v>#VALUE!</v>
      </c>
      <c r="BU104" s="240" t="e" vm="1">
        <f t="shared" ca="1" si="55"/>
        <v>#VALUE!</v>
      </c>
      <c r="BV104" s="240" t="e" vm="1">
        <f t="shared" ca="1" si="56"/>
        <v>#VALUE!</v>
      </c>
    </row>
    <row r="105" spans="3:74" x14ac:dyDescent="0.25">
      <c r="AD105" s="134"/>
      <c r="AF105" s="128"/>
      <c r="AG105" s="59" t="e">
        <f t="shared" si="36"/>
        <v>#NUM!</v>
      </c>
      <c r="AH105" s="59" t="e">
        <f t="shared" si="37"/>
        <v>#NUM!</v>
      </c>
      <c r="AI105" s="59" t="e">
        <f t="shared" si="38"/>
        <v>#NUM!</v>
      </c>
      <c r="AJ105" s="128"/>
      <c r="AK105" s="59" t="e">
        <f t="shared" si="33"/>
        <v>#NUM!</v>
      </c>
      <c r="AL105" s="59" t="e">
        <f t="shared" si="34"/>
        <v>#NUM!</v>
      </c>
      <c r="AM105" s="59" t="e">
        <f t="shared" si="35"/>
        <v>#NUM!</v>
      </c>
      <c r="AN105" s="128"/>
      <c r="AO105" s="59" t="e">
        <f t="shared" si="39"/>
        <v>#NUM!</v>
      </c>
      <c r="AP105" s="59" t="e">
        <f t="shared" si="40"/>
        <v>#NUM!</v>
      </c>
      <c r="AQ105" s="59" t="e">
        <f t="shared" si="41"/>
        <v>#NUM!</v>
      </c>
      <c r="AR105" s="128"/>
      <c r="AS105" s="59" t="e">
        <f t="shared" si="42"/>
        <v>#NUM!</v>
      </c>
      <c r="AT105" s="59" t="e">
        <f t="shared" si="43"/>
        <v>#NUM!</v>
      </c>
      <c r="AU105" s="59" t="e">
        <f t="shared" si="44"/>
        <v>#NUM!</v>
      </c>
      <c r="AV105" s="128"/>
      <c r="AW105" s="59" t="e">
        <f t="shared" si="45"/>
        <v>#NUM!</v>
      </c>
      <c r="AX105" s="59" t="e">
        <f t="shared" si="46"/>
        <v>#NUM!</v>
      </c>
      <c r="AY105" s="59" t="e">
        <f t="shared" si="47"/>
        <v>#NUM!</v>
      </c>
      <c r="AZ105" s="128"/>
      <c r="BA105" s="59" t="e">
        <f t="shared" si="48"/>
        <v>#NUM!</v>
      </c>
      <c r="BB105" s="59" t="e">
        <f t="shared" si="49"/>
        <v>#NUM!</v>
      </c>
      <c r="BC105" s="59" t="e">
        <f t="shared" si="50"/>
        <v>#NUM!</v>
      </c>
      <c r="BD105" s="127"/>
      <c r="BE105" s="59" t="e">
        <f t="shared" si="51"/>
        <v>#NUM!</v>
      </c>
      <c r="BF105" s="59" t="e">
        <f t="shared" si="52"/>
        <v>#NUM!</v>
      </c>
      <c r="BG105" s="59" t="e">
        <f t="shared" si="53"/>
        <v>#NUM!</v>
      </c>
      <c r="BH105" s="59"/>
      <c r="BI105" s="127"/>
      <c r="BK105" s="59"/>
      <c r="BL105" s="59"/>
      <c r="BM105" s="59"/>
      <c r="BN105" s="127"/>
      <c r="BP105" s="59"/>
      <c r="BQ105" s="59"/>
      <c r="BR105" s="59"/>
      <c r="BS105" s="243"/>
      <c r="BT105" s="240" t="e" vm="1">
        <f t="shared" ca="1" si="54"/>
        <v>#VALUE!</v>
      </c>
      <c r="BU105" s="240" t="e" vm="1">
        <f t="shared" ca="1" si="55"/>
        <v>#VALUE!</v>
      </c>
      <c r="BV105" s="240" t="e" vm="1">
        <f t="shared" ca="1" si="56"/>
        <v>#VALUE!</v>
      </c>
    </row>
    <row r="106" spans="3:74" x14ac:dyDescent="0.25">
      <c r="AD106" s="134"/>
      <c r="AF106" s="128"/>
      <c r="AG106" s="59" t="e">
        <f t="shared" si="36"/>
        <v>#NUM!</v>
      </c>
      <c r="AH106" s="59" t="e">
        <f t="shared" si="37"/>
        <v>#NUM!</v>
      </c>
      <c r="AI106" s="59" t="e">
        <f t="shared" si="38"/>
        <v>#NUM!</v>
      </c>
      <c r="AJ106" s="128"/>
      <c r="AK106" s="59" t="e">
        <f t="shared" si="33"/>
        <v>#NUM!</v>
      </c>
      <c r="AL106" s="59" t="e">
        <f t="shared" si="34"/>
        <v>#NUM!</v>
      </c>
      <c r="AM106" s="59" t="e">
        <f t="shared" si="35"/>
        <v>#NUM!</v>
      </c>
      <c r="AN106" s="128"/>
      <c r="AO106" s="59" t="e">
        <f t="shared" si="39"/>
        <v>#NUM!</v>
      </c>
      <c r="AP106" s="59" t="e">
        <f t="shared" si="40"/>
        <v>#NUM!</v>
      </c>
      <c r="AQ106" s="59" t="e">
        <f t="shared" si="41"/>
        <v>#NUM!</v>
      </c>
      <c r="AR106" s="128"/>
      <c r="AS106" s="59" t="e">
        <f t="shared" si="42"/>
        <v>#NUM!</v>
      </c>
      <c r="AT106" s="59" t="e">
        <f t="shared" si="43"/>
        <v>#NUM!</v>
      </c>
      <c r="AU106" s="59" t="e">
        <f t="shared" si="44"/>
        <v>#NUM!</v>
      </c>
      <c r="AV106" s="128"/>
      <c r="AW106" s="59" t="e">
        <f t="shared" si="45"/>
        <v>#NUM!</v>
      </c>
      <c r="AX106" s="59" t="e">
        <f t="shared" si="46"/>
        <v>#NUM!</v>
      </c>
      <c r="AY106" s="59" t="e">
        <f t="shared" si="47"/>
        <v>#NUM!</v>
      </c>
      <c r="AZ106" s="128"/>
      <c r="BA106" s="59" t="e">
        <f t="shared" si="48"/>
        <v>#NUM!</v>
      </c>
      <c r="BB106" s="59" t="e">
        <f t="shared" si="49"/>
        <v>#NUM!</v>
      </c>
      <c r="BC106" s="59" t="e">
        <f t="shared" si="50"/>
        <v>#NUM!</v>
      </c>
      <c r="BD106" s="127"/>
      <c r="BE106" s="59" t="e">
        <f t="shared" si="51"/>
        <v>#NUM!</v>
      </c>
      <c r="BF106" s="59" t="e">
        <f t="shared" si="52"/>
        <v>#NUM!</v>
      </c>
      <c r="BG106" s="59" t="e">
        <f t="shared" si="53"/>
        <v>#NUM!</v>
      </c>
      <c r="BH106" s="59"/>
      <c r="BI106" s="127"/>
      <c r="BK106" s="59"/>
      <c r="BL106" s="59"/>
      <c r="BM106" s="59"/>
      <c r="BN106" s="127"/>
      <c r="BP106" s="59"/>
      <c r="BQ106" s="59"/>
      <c r="BR106" s="59"/>
      <c r="BS106" s="243"/>
      <c r="BT106" s="240" t="e" vm="1">
        <f t="shared" ca="1" si="54"/>
        <v>#VALUE!</v>
      </c>
      <c r="BU106" s="240" t="e" vm="1">
        <f t="shared" ca="1" si="55"/>
        <v>#VALUE!</v>
      </c>
      <c r="BV106" s="240" t="e" vm="1">
        <f t="shared" ca="1" si="56"/>
        <v>#VALUE!</v>
      </c>
    </row>
    <row r="107" spans="3:74" x14ac:dyDescent="0.25">
      <c r="AD107" s="134"/>
      <c r="AF107" s="128"/>
      <c r="AG107" s="59" t="e">
        <f t="shared" si="36"/>
        <v>#NUM!</v>
      </c>
      <c r="AH107" s="59" t="e">
        <f t="shared" si="37"/>
        <v>#NUM!</v>
      </c>
      <c r="AI107" s="59" t="e">
        <f t="shared" si="38"/>
        <v>#NUM!</v>
      </c>
      <c r="AJ107" s="128"/>
      <c r="AK107" s="59" t="e">
        <f t="shared" si="33"/>
        <v>#NUM!</v>
      </c>
      <c r="AL107" s="59" t="e">
        <f t="shared" si="34"/>
        <v>#NUM!</v>
      </c>
      <c r="AM107" s="59" t="e">
        <f t="shared" si="35"/>
        <v>#NUM!</v>
      </c>
      <c r="AN107" s="128"/>
      <c r="AO107" s="59" t="e">
        <f t="shared" si="39"/>
        <v>#NUM!</v>
      </c>
      <c r="AP107" s="59" t="e">
        <f t="shared" si="40"/>
        <v>#NUM!</v>
      </c>
      <c r="AQ107" s="59" t="e">
        <f t="shared" si="41"/>
        <v>#NUM!</v>
      </c>
      <c r="AR107" s="128"/>
      <c r="AS107" s="59" t="e">
        <f t="shared" si="42"/>
        <v>#NUM!</v>
      </c>
      <c r="AT107" s="59" t="e">
        <f t="shared" si="43"/>
        <v>#NUM!</v>
      </c>
      <c r="AU107" s="59" t="e">
        <f t="shared" si="44"/>
        <v>#NUM!</v>
      </c>
      <c r="AV107" s="128"/>
      <c r="AW107" s="59" t="e">
        <f t="shared" si="45"/>
        <v>#NUM!</v>
      </c>
      <c r="AX107" s="59" t="e">
        <f t="shared" si="46"/>
        <v>#NUM!</v>
      </c>
      <c r="AY107" s="59" t="e">
        <f t="shared" si="47"/>
        <v>#NUM!</v>
      </c>
      <c r="AZ107" s="128"/>
      <c r="BA107" s="59" t="e">
        <f t="shared" si="48"/>
        <v>#NUM!</v>
      </c>
      <c r="BB107" s="59" t="e">
        <f t="shared" si="49"/>
        <v>#NUM!</v>
      </c>
      <c r="BC107" s="59" t="e">
        <f t="shared" si="50"/>
        <v>#NUM!</v>
      </c>
      <c r="BD107" s="127"/>
      <c r="BE107" s="59" t="e">
        <f t="shared" si="51"/>
        <v>#NUM!</v>
      </c>
      <c r="BF107" s="59" t="e">
        <f t="shared" si="52"/>
        <v>#NUM!</v>
      </c>
      <c r="BG107" s="59" t="e">
        <f t="shared" si="53"/>
        <v>#NUM!</v>
      </c>
      <c r="BH107" s="59"/>
      <c r="BI107" s="127"/>
      <c r="BK107" s="59"/>
      <c r="BL107" s="59"/>
      <c r="BM107" s="59"/>
      <c r="BN107" s="127"/>
      <c r="BP107" s="59"/>
      <c r="BQ107" s="59"/>
      <c r="BR107" s="59"/>
      <c r="BS107" s="243"/>
      <c r="BT107" s="240" t="e" vm="1">
        <f t="shared" ca="1" si="54"/>
        <v>#VALUE!</v>
      </c>
      <c r="BU107" s="240" t="e" vm="1">
        <f t="shared" ca="1" si="55"/>
        <v>#VALUE!</v>
      </c>
      <c r="BV107" s="240" t="e" vm="1">
        <f t="shared" ca="1" si="56"/>
        <v>#VALUE!</v>
      </c>
    </row>
    <row r="108" spans="3:74" x14ac:dyDescent="0.25">
      <c r="AD108" s="134"/>
      <c r="AF108" s="128"/>
      <c r="AG108" s="59" t="e">
        <f t="shared" si="36"/>
        <v>#NUM!</v>
      </c>
      <c r="AH108" s="59" t="e">
        <f t="shared" si="37"/>
        <v>#NUM!</v>
      </c>
      <c r="AI108" s="59" t="e">
        <f t="shared" si="38"/>
        <v>#NUM!</v>
      </c>
      <c r="AJ108" s="128"/>
      <c r="AK108" s="59" t="e">
        <f t="shared" si="33"/>
        <v>#NUM!</v>
      </c>
      <c r="AL108" s="59" t="e">
        <f t="shared" si="34"/>
        <v>#NUM!</v>
      </c>
      <c r="AM108" s="59" t="e">
        <f t="shared" si="35"/>
        <v>#NUM!</v>
      </c>
      <c r="AN108" s="128"/>
      <c r="AO108" s="59" t="e">
        <f t="shared" si="39"/>
        <v>#NUM!</v>
      </c>
      <c r="AP108" s="59" t="e">
        <f t="shared" si="40"/>
        <v>#NUM!</v>
      </c>
      <c r="AQ108" s="59" t="e">
        <f t="shared" si="41"/>
        <v>#NUM!</v>
      </c>
      <c r="AR108" s="128"/>
      <c r="AS108" s="59" t="e">
        <f t="shared" si="42"/>
        <v>#NUM!</v>
      </c>
      <c r="AT108" s="59" t="e">
        <f t="shared" si="43"/>
        <v>#NUM!</v>
      </c>
      <c r="AU108" s="59" t="e">
        <f t="shared" si="44"/>
        <v>#NUM!</v>
      </c>
      <c r="AV108" s="128"/>
      <c r="AW108" s="59" t="e">
        <f t="shared" si="45"/>
        <v>#NUM!</v>
      </c>
      <c r="AX108" s="59" t="e">
        <f t="shared" si="46"/>
        <v>#NUM!</v>
      </c>
      <c r="AY108" s="59" t="e">
        <f t="shared" si="47"/>
        <v>#NUM!</v>
      </c>
      <c r="AZ108" s="128"/>
      <c r="BA108" s="59" t="e">
        <f t="shared" si="48"/>
        <v>#NUM!</v>
      </c>
      <c r="BB108" s="59" t="e">
        <f t="shared" si="49"/>
        <v>#NUM!</v>
      </c>
      <c r="BC108" s="59" t="e">
        <f t="shared" si="50"/>
        <v>#NUM!</v>
      </c>
      <c r="BD108" s="127"/>
      <c r="BE108" s="59" t="e">
        <f t="shared" si="51"/>
        <v>#NUM!</v>
      </c>
      <c r="BF108" s="59" t="e">
        <f t="shared" si="52"/>
        <v>#NUM!</v>
      </c>
      <c r="BG108" s="59" t="e">
        <f t="shared" si="53"/>
        <v>#NUM!</v>
      </c>
      <c r="BH108" s="59"/>
      <c r="BI108" s="127"/>
      <c r="BK108" s="59"/>
      <c r="BL108" s="59"/>
      <c r="BM108" s="59"/>
      <c r="BN108" s="127"/>
      <c r="BP108" s="59"/>
      <c r="BQ108" s="59"/>
      <c r="BR108" s="59"/>
      <c r="BS108" s="243"/>
      <c r="BT108" s="240" t="e" vm="1">
        <f t="shared" ca="1" si="54"/>
        <v>#VALUE!</v>
      </c>
      <c r="BU108" s="240" t="e" vm="1">
        <f t="shared" ca="1" si="55"/>
        <v>#VALUE!</v>
      </c>
      <c r="BV108" s="240" t="e" vm="1">
        <f t="shared" ca="1" si="56"/>
        <v>#VALUE!</v>
      </c>
    </row>
    <row r="109" spans="3:74" x14ac:dyDescent="0.25">
      <c r="AD109" s="134"/>
      <c r="AF109" s="128"/>
      <c r="AG109" s="59" t="e">
        <f t="shared" si="36"/>
        <v>#NUM!</v>
      </c>
      <c r="AH109" s="59" t="e">
        <f t="shared" si="37"/>
        <v>#NUM!</v>
      </c>
      <c r="AI109" s="59" t="e">
        <f t="shared" si="38"/>
        <v>#NUM!</v>
      </c>
      <c r="AJ109" s="128"/>
      <c r="AK109" s="59" t="e">
        <f t="shared" si="33"/>
        <v>#NUM!</v>
      </c>
      <c r="AL109" s="59" t="e">
        <f t="shared" si="34"/>
        <v>#NUM!</v>
      </c>
      <c r="AM109" s="59" t="e">
        <f t="shared" si="35"/>
        <v>#NUM!</v>
      </c>
      <c r="AN109" s="128"/>
      <c r="AO109" s="59" t="e">
        <f t="shared" si="39"/>
        <v>#NUM!</v>
      </c>
      <c r="AP109" s="59" t="e">
        <f t="shared" si="40"/>
        <v>#NUM!</v>
      </c>
      <c r="AQ109" s="59" t="e">
        <f t="shared" si="41"/>
        <v>#NUM!</v>
      </c>
      <c r="AR109" s="128"/>
      <c r="AS109" s="59" t="e">
        <f t="shared" si="42"/>
        <v>#NUM!</v>
      </c>
      <c r="AT109" s="59" t="e">
        <f t="shared" si="43"/>
        <v>#NUM!</v>
      </c>
      <c r="AU109" s="59" t="e">
        <f t="shared" si="44"/>
        <v>#NUM!</v>
      </c>
      <c r="AV109" s="128"/>
      <c r="AW109" s="59" t="e">
        <f t="shared" si="45"/>
        <v>#NUM!</v>
      </c>
      <c r="AX109" s="59" t="e">
        <f t="shared" si="46"/>
        <v>#NUM!</v>
      </c>
      <c r="AY109" s="59" t="e">
        <f t="shared" si="47"/>
        <v>#NUM!</v>
      </c>
      <c r="AZ109" s="128"/>
      <c r="BA109" s="59" t="e">
        <f t="shared" si="48"/>
        <v>#NUM!</v>
      </c>
      <c r="BB109" s="59" t="e">
        <f t="shared" si="49"/>
        <v>#NUM!</v>
      </c>
      <c r="BC109" s="59" t="e">
        <f t="shared" si="50"/>
        <v>#NUM!</v>
      </c>
      <c r="BD109" s="127"/>
      <c r="BE109" s="59" t="e">
        <f t="shared" si="51"/>
        <v>#NUM!</v>
      </c>
      <c r="BF109" s="59" t="e">
        <f t="shared" si="52"/>
        <v>#NUM!</v>
      </c>
      <c r="BG109" s="59" t="e">
        <f t="shared" si="53"/>
        <v>#NUM!</v>
      </c>
      <c r="BH109" s="59"/>
      <c r="BI109" s="127"/>
      <c r="BK109" s="59"/>
      <c r="BL109" s="59"/>
      <c r="BM109" s="59"/>
      <c r="BN109" s="127"/>
      <c r="BP109" s="59"/>
      <c r="BQ109" s="59"/>
      <c r="BR109" s="59"/>
      <c r="BS109" s="243"/>
      <c r="BT109" s="240" t="e" vm="1">
        <f t="shared" ca="1" si="54"/>
        <v>#VALUE!</v>
      </c>
      <c r="BU109" s="240" t="e" vm="1">
        <f t="shared" ca="1" si="55"/>
        <v>#VALUE!</v>
      </c>
      <c r="BV109" s="240" t="e" vm="1">
        <f t="shared" ca="1" si="56"/>
        <v>#VALUE!</v>
      </c>
    </row>
    <row r="110" spans="3:74" x14ac:dyDescent="0.25">
      <c r="AD110" s="134"/>
      <c r="AF110" s="128"/>
      <c r="AG110" s="59" t="e">
        <f t="shared" si="36"/>
        <v>#NUM!</v>
      </c>
      <c r="AH110" s="59" t="e">
        <f t="shared" si="37"/>
        <v>#NUM!</v>
      </c>
      <c r="AI110" s="59" t="e">
        <f t="shared" si="38"/>
        <v>#NUM!</v>
      </c>
      <c r="AJ110" s="128"/>
      <c r="AK110" s="59" t="e">
        <f t="shared" si="33"/>
        <v>#NUM!</v>
      </c>
      <c r="AL110" s="59" t="e">
        <f t="shared" si="34"/>
        <v>#NUM!</v>
      </c>
      <c r="AM110" s="59" t="e">
        <f t="shared" si="35"/>
        <v>#NUM!</v>
      </c>
      <c r="AN110" s="128"/>
      <c r="AO110" s="59" t="e">
        <f t="shared" si="39"/>
        <v>#NUM!</v>
      </c>
      <c r="AP110" s="59" t="e">
        <f t="shared" si="40"/>
        <v>#NUM!</v>
      </c>
      <c r="AQ110" s="59" t="e">
        <f t="shared" si="41"/>
        <v>#NUM!</v>
      </c>
      <c r="AR110" s="128"/>
      <c r="AS110" s="59" t="e">
        <f t="shared" si="42"/>
        <v>#NUM!</v>
      </c>
      <c r="AT110" s="59" t="e">
        <f t="shared" si="43"/>
        <v>#NUM!</v>
      </c>
      <c r="AU110" s="59" t="e">
        <f t="shared" si="44"/>
        <v>#NUM!</v>
      </c>
      <c r="AV110" s="128"/>
      <c r="AW110" s="59" t="e">
        <f t="shared" si="45"/>
        <v>#NUM!</v>
      </c>
      <c r="AX110" s="59" t="e">
        <f t="shared" si="46"/>
        <v>#NUM!</v>
      </c>
      <c r="AY110" s="59" t="e">
        <f t="shared" si="47"/>
        <v>#NUM!</v>
      </c>
      <c r="AZ110" s="128"/>
      <c r="BA110" s="59" t="e">
        <f t="shared" si="48"/>
        <v>#NUM!</v>
      </c>
      <c r="BB110" s="59" t="e">
        <f t="shared" si="49"/>
        <v>#NUM!</v>
      </c>
      <c r="BC110" s="59" t="e">
        <f t="shared" si="50"/>
        <v>#NUM!</v>
      </c>
      <c r="BD110" s="127"/>
      <c r="BE110" s="59" t="e">
        <f t="shared" si="51"/>
        <v>#NUM!</v>
      </c>
      <c r="BF110" s="59" t="e">
        <f t="shared" si="52"/>
        <v>#NUM!</v>
      </c>
      <c r="BG110" s="59" t="e">
        <f t="shared" si="53"/>
        <v>#NUM!</v>
      </c>
      <c r="BH110" s="59"/>
      <c r="BI110" s="127"/>
      <c r="BK110" s="59"/>
      <c r="BL110" s="59"/>
      <c r="BM110" s="59"/>
      <c r="BN110" s="127"/>
      <c r="BP110" s="59"/>
      <c r="BQ110" s="59"/>
      <c r="BR110" s="59"/>
      <c r="BS110" s="243"/>
      <c r="BT110" s="240" t="e" vm="1">
        <f t="shared" ca="1" si="54"/>
        <v>#VALUE!</v>
      </c>
      <c r="BU110" s="240" t="e" vm="1">
        <f t="shared" ca="1" si="55"/>
        <v>#VALUE!</v>
      </c>
      <c r="BV110" s="240" t="e" vm="1">
        <f t="shared" ca="1" si="56"/>
        <v>#VALUE!</v>
      </c>
    </row>
    <row r="111" spans="3:74" x14ac:dyDescent="0.25">
      <c r="AD111" s="134"/>
      <c r="AF111" s="128"/>
      <c r="AG111" s="59" t="e">
        <f t="shared" si="36"/>
        <v>#NUM!</v>
      </c>
      <c r="AH111" s="59" t="e">
        <f t="shared" si="37"/>
        <v>#NUM!</v>
      </c>
      <c r="AI111" s="59" t="e">
        <f t="shared" si="38"/>
        <v>#NUM!</v>
      </c>
      <c r="AJ111" s="128"/>
      <c r="AK111" s="59" t="e">
        <f t="shared" si="33"/>
        <v>#NUM!</v>
      </c>
      <c r="AL111" s="59" t="e">
        <f t="shared" si="34"/>
        <v>#NUM!</v>
      </c>
      <c r="AM111" s="59" t="e">
        <f t="shared" si="35"/>
        <v>#NUM!</v>
      </c>
      <c r="AN111" s="128"/>
      <c r="AO111" s="59" t="e">
        <f t="shared" si="39"/>
        <v>#NUM!</v>
      </c>
      <c r="AP111" s="59" t="e">
        <f t="shared" si="40"/>
        <v>#NUM!</v>
      </c>
      <c r="AQ111" s="59" t="e">
        <f t="shared" si="41"/>
        <v>#NUM!</v>
      </c>
      <c r="AR111" s="128"/>
      <c r="AS111" s="59" t="e">
        <f t="shared" si="42"/>
        <v>#NUM!</v>
      </c>
      <c r="AT111" s="59" t="e">
        <f t="shared" si="43"/>
        <v>#NUM!</v>
      </c>
      <c r="AU111" s="59" t="e">
        <f t="shared" si="44"/>
        <v>#NUM!</v>
      </c>
      <c r="AV111" s="128"/>
      <c r="AW111" s="59" t="e">
        <f t="shared" si="45"/>
        <v>#NUM!</v>
      </c>
      <c r="AX111" s="59" t="e">
        <f t="shared" si="46"/>
        <v>#NUM!</v>
      </c>
      <c r="AY111" s="59" t="e">
        <f t="shared" si="47"/>
        <v>#NUM!</v>
      </c>
      <c r="AZ111" s="128"/>
      <c r="BA111" s="59" t="e">
        <f t="shared" si="48"/>
        <v>#NUM!</v>
      </c>
      <c r="BB111" s="59" t="e">
        <f t="shared" si="49"/>
        <v>#NUM!</v>
      </c>
      <c r="BC111" s="59" t="e">
        <f t="shared" si="50"/>
        <v>#NUM!</v>
      </c>
      <c r="BD111" s="127"/>
      <c r="BE111" s="59" t="e">
        <f t="shared" si="51"/>
        <v>#NUM!</v>
      </c>
      <c r="BF111" s="59" t="e">
        <f t="shared" si="52"/>
        <v>#NUM!</v>
      </c>
      <c r="BG111" s="59" t="e">
        <f t="shared" si="53"/>
        <v>#NUM!</v>
      </c>
      <c r="BH111" s="59"/>
      <c r="BI111" s="127"/>
      <c r="BK111" s="59"/>
      <c r="BL111" s="59"/>
      <c r="BM111" s="59"/>
      <c r="BN111" s="127"/>
      <c r="BP111" s="59"/>
      <c r="BQ111" s="59"/>
      <c r="BR111" s="59"/>
      <c r="BS111" s="243"/>
      <c r="BT111" s="240" t="e" vm="1">
        <f t="shared" ca="1" si="54"/>
        <v>#VALUE!</v>
      </c>
      <c r="BU111" s="240" t="e" vm="1">
        <f t="shared" ca="1" si="55"/>
        <v>#VALUE!</v>
      </c>
      <c r="BV111" s="240" t="e" vm="1">
        <f t="shared" ca="1" si="56"/>
        <v>#VALUE!</v>
      </c>
    </row>
    <row r="112" spans="3:74" x14ac:dyDescent="0.25">
      <c r="AD112" s="134"/>
      <c r="AF112" s="128"/>
      <c r="AG112" s="59" t="e">
        <f t="shared" si="36"/>
        <v>#NUM!</v>
      </c>
      <c r="AH112" s="59" t="e">
        <f t="shared" si="37"/>
        <v>#NUM!</v>
      </c>
      <c r="AI112" s="59" t="e">
        <f t="shared" si="38"/>
        <v>#NUM!</v>
      </c>
      <c r="AJ112" s="128"/>
      <c r="AK112" s="59" t="e">
        <f t="shared" si="33"/>
        <v>#NUM!</v>
      </c>
      <c r="AL112" s="59" t="e">
        <f t="shared" si="34"/>
        <v>#NUM!</v>
      </c>
      <c r="AM112" s="59" t="e">
        <f t="shared" si="35"/>
        <v>#NUM!</v>
      </c>
      <c r="AN112" s="128"/>
      <c r="AO112" s="59" t="e">
        <f t="shared" si="39"/>
        <v>#NUM!</v>
      </c>
      <c r="AP112" s="59" t="e">
        <f t="shared" si="40"/>
        <v>#NUM!</v>
      </c>
      <c r="AQ112" s="59" t="e">
        <f t="shared" si="41"/>
        <v>#NUM!</v>
      </c>
      <c r="AR112" s="128"/>
      <c r="AS112" s="59" t="e">
        <f t="shared" si="42"/>
        <v>#NUM!</v>
      </c>
      <c r="AT112" s="59" t="e">
        <f t="shared" si="43"/>
        <v>#NUM!</v>
      </c>
      <c r="AU112" s="59" t="e">
        <f t="shared" si="44"/>
        <v>#NUM!</v>
      </c>
      <c r="AV112" s="128"/>
      <c r="AW112" s="59" t="e">
        <f t="shared" si="45"/>
        <v>#NUM!</v>
      </c>
      <c r="AX112" s="59" t="e">
        <f t="shared" si="46"/>
        <v>#NUM!</v>
      </c>
      <c r="AY112" s="59" t="e">
        <f t="shared" si="47"/>
        <v>#NUM!</v>
      </c>
      <c r="AZ112" s="128"/>
      <c r="BA112" s="59" t="e">
        <f t="shared" si="48"/>
        <v>#NUM!</v>
      </c>
      <c r="BB112" s="59" t="e">
        <f t="shared" si="49"/>
        <v>#NUM!</v>
      </c>
      <c r="BC112" s="59" t="e">
        <f t="shared" si="50"/>
        <v>#NUM!</v>
      </c>
      <c r="BD112" s="127"/>
      <c r="BE112" s="59" t="e">
        <f t="shared" si="51"/>
        <v>#NUM!</v>
      </c>
      <c r="BF112" s="59" t="e">
        <f t="shared" si="52"/>
        <v>#NUM!</v>
      </c>
      <c r="BG112" s="59" t="e">
        <f t="shared" si="53"/>
        <v>#NUM!</v>
      </c>
      <c r="BH112" s="59"/>
      <c r="BI112" s="127"/>
      <c r="BK112" s="59"/>
      <c r="BL112" s="59"/>
      <c r="BM112" s="59"/>
      <c r="BN112" s="127"/>
      <c r="BP112" s="59"/>
      <c r="BQ112" s="59"/>
      <c r="BR112" s="59"/>
      <c r="BS112" s="243"/>
      <c r="BT112" s="240" t="e" vm="1">
        <f t="shared" ca="1" si="54"/>
        <v>#VALUE!</v>
      </c>
      <c r="BU112" s="240" t="e" vm="1">
        <f t="shared" ca="1" si="55"/>
        <v>#VALUE!</v>
      </c>
      <c r="BV112" s="240" t="e" vm="1">
        <f t="shared" ca="1" si="56"/>
        <v>#VALUE!</v>
      </c>
    </row>
    <row r="113" spans="30:74" x14ac:dyDescent="0.25">
      <c r="AD113" s="9"/>
      <c r="AF113" s="128"/>
      <c r="AG113" s="59" t="e">
        <f t="shared" si="36"/>
        <v>#NUM!</v>
      </c>
      <c r="AH113" s="59" t="e">
        <f t="shared" si="37"/>
        <v>#NUM!</v>
      </c>
      <c r="AI113" s="59" t="e">
        <f t="shared" si="38"/>
        <v>#NUM!</v>
      </c>
      <c r="AJ113" s="128"/>
      <c r="AK113" s="59" t="e">
        <f t="shared" si="33"/>
        <v>#NUM!</v>
      </c>
      <c r="AL113" s="59" t="e">
        <f t="shared" si="34"/>
        <v>#NUM!</v>
      </c>
      <c r="AM113" s="59" t="e">
        <f t="shared" si="35"/>
        <v>#NUM!</v>
      </c>
      <c r="AN113" s="128"/>
      <c r="AO113" s="59" t="e">
        <f t="shared" si="39"/>
        <v>#NUM!</v>
      </c>
      <c r="AP113" s="59" t="e">
        <f t="shared" si="40"/>
        <v>#NUM!</v>
      </c>
      <c r="AQ113" s="59" t="e">
        <f t="shared" si="41"/>
        <v>#NUM!</v>
      </c>
      <c r="AR113" s="128"/>
      <c r="AS113" s="59" t="e">
        <f t="shared" si="42"/>
        <v>#NUM!</v>
      </c>
      <c r="AT113" s="59" t="e">
        <f t="shared" si="43"/>
        <v>#NUM!</v>
      </c>
      <c r="AU113" s="59" t="e">
        <f t="shared" si="44"/>
        <v>#NUM!</v>
      </c>
      <c r="AV113" s="128"/>
      <c r="AW113" s="59" t="e">
        <f t="shared" si="45"/>
        <v>#NUM!</v>
      </c>
      <c r="AX113" s="59" t="e">
        <f t="shared" si="46"/>
        <v>#NUM!</v>
      </c>
      <c r="AY113" s="59" t="e">
        <f t="shared" si="47"/>
        <v>#NUM!</v>
      </c>
      <c r="AZ113" s="128"/>
      <c r="BA113" s="59" t="e">
        <f t="shared" si="48"/>
        <v>#NUM!</v>
      </c>
      <c r="BB113" s="59" t="e">
        <f t="shared" si="49"/>
        <v>#NUM!</v>
      </c>
      <c r="BC113" s="59" t="e">
        <f t="shared" si="50"/>
        <v>#NUM!</v>
      </c>
      <c r="BD113" s="127"/>
      <c r="BE113" s="59" t="e">
        <f t="shared" si="51"/>
        <v>#NUM!</v>
      </c>
      <c r="BF113" s="59" t="e">
        <f t="shared" si="52"/>
        <v>#NUM!</v>
      </c>
      <c r="BG113" s="59" t="e">
        <f t="shared" si="53"/>
        <v>#NUM!</v>
      </c>
      <c r="BH113" s="59"/>
      <c r="BI113" s="127"/>
      <c r="BK113" s="59"/>
      <c r="BL113" s="59"/>
      <c r="BM113" s="59"/>
      <c r="BN113" s="127"/>
      <c r="BP113" s="59"/>
      <c r="BQ113" s="59"/>
      <c r="BR113" s="59"/>
      <c r="BS113" s="243"/>
      <c r="BT113" s="240" t="e" vm="1">
        <f t="shared" ca="1" si="54"/>
        <v>#VALUE!</v>
      </c>
      <c r="BU113" s="240" t="e" vm="1">
        <f t="shared" ca="1" si="55"/>
        <v>#VALUE!</v>
      </c>
      <c r="BV113" s="240" t="e" vm="1">
        <f t="shared" ca="1" si="56"/>
        <v>#VALUE!</v>
      </c>
    </row>
    <row r="114" spans="30:74" x14ac:dyDescent="0.25">
      <c r="AD114" s="134"/>
      <c r="AF114" s="128"/>
      <c r="AG114" s="59" t="e">
        <f t="shared" si="36"/>
        <v>#NUM!</v>
      </c>
      <c r="AH114" s="59" t="e">
        <f t="shared" si="37"/>
        <v>#NUM!</v>
      </c>
      <c r="AI114" s="59" t="e">
        <f t="shared" si="38"/>
        <v>#NUM!</v>
      </c>
      <c r="AJ114" s="128"/>
      <c r="AK114" s="59" t="e">
        <f t="shared" si="33"/>
        <v>#NUM!</v>
      </c>
      <c r="AL114" s="59" t="e">
        <f t="shared" si="34"/>
        <v>#NUM!</v>
      </c>
      <c r="AM114" s="59" t="e">
        <f t="shared" si="35"/>
        <v>#NUM!</v>
      </c>
      <c r="AN114" s="128"/>
      <c r="AO114" s="59" t="e">
        <f t="shared" si="39"/>
        <v>#NUM!</v>
      </c>
      <c r="AP114" s="59" t="e">
        <f t="shared" si="40"/>
        <v>#NUM!</v>
      </c>
      <c r="AQ114" s="59" t="e">
        <f t="shared" si="41"/>
        <v>#NUM!</v>
      </c>
      <c r="AR114" s="128"/>
      <c r="AS114" s="59" t="e">
        <f t="shared" si="42"/>
        <v>#NUM!</v>
      </c>
      <c r="AT114" s="59" t="e">
        <f t="shared" si="43"/>
        <v>#NUM!</v>
      </c>
      <c r="AU114" s="59" t="e">
        <f t="shared" si="44"/>
        <v>#NUM!</v>
      </c>
      <c r="AV114" s="128"/>
      <c r="AW114" s="59" t="e">
        <f t="shared" si="45"/>
        <v>#NUM!</v>
      </c>
      <c r="AX114" s="59" t="e">
        <f t="shared" si="46"/>
        <v>#NUM!</v>
      </c>
      <c r="AY114" s="59" t="e">
        <f t="shared" si="47"/>
        <v>#NUM!</v>
      </c>
      <c r="AZ114" s="128"/>
      <c r="BA114" s="59" t="e">
        <f t="shared" si="48"/>
        <v>#NUM!</v>
      </c>
      <c r="BB114" s="59" t="e">
        <f t="shared" si="49"/>
        <v>#NUM!</v>
      </c>
      <c r="BC114" s="59" t="e">
        <f t="shared" si="50"/>
        <v>#NUM!</v>
      </c>
      <c r="BD114" s="127"/>
      <c r="BE114" s="59" t="e">
        <f t="shared" si="51"/>
        <v>#NUM!</v>
      </c>
      <c r="BF114" s="59" t="e">
        <f t="shared" si="52"/>
        <v>#NUM!</v>
      </c>
      <c r="BG114" s="59" t="e">
        <f t="shared" si="53"/>
        <v>#NUM!</v>
      </c>
      <c r="BH114" s="59"/>
      <c r="BI114" s="127"/>
      <c r="BK114" s="59"/>
      <c r="BL114" s="59"/>
      <c r="BM114" s="59"/>
      <c r="BN114" s="127"/>
      <c r="BP114" s="59"/>
      <c r="BQ114" s="59"/>
      <c r="BR114" s="59"/>
      <c r="BS114" s="243"/>
      <c r="BT114" s="240" t="e" vm="1">
        <f t="shared" ca="1" si="54"/>
        <v>#VALUE!</v>
      </c>
      <c r="BU114" s="240" t="e" vm="1">
        <f t="shared" ca="1" si="55"/>
        <v>#VALUE!</v>
      </c>
      <c r="BV114" s="240" t="e" vm="1">
        <f t="shared" ca="1" si="56"/>
        <v>#VALUE!</v>
      </c>
    </row>
    <row r="115" spans="30:74" x14ac:dyDescent="0.25">
      <c r="AD115" s="134"/>
      <c r="AF115" s="128"/>
      <c r="AG115" s="59" t="e">
        <f t="shared" si="36"/>
        <v>#NUM!</v>
      </c>
      <c r="AH115" s="59" t="e">
        <f t="shared" si="37"/>
        <v>#NUM!</v>
      </c>
      <c r="AI115" s="59" t="e">
        <f t="shared" si="38"/>
        <v>#NUM!</v>
      </c>
      <c r="AJ115" s="128"/>
      <c r="AK115" s="59" t="e">
        <f t="shared" si="33"/>
        <v>#NUM!</v>
      </c>
      <c r="AL115" s="59" t="e">
        <f t="shared" si="34"/>
        <v>#NUM!</v>
      </c>
      <c r="AM115" s="59" t="e">
        <f t="shared" si="35"/>
        <v>#NUM!</v>
      </c>
      <c r="AN115" s="128"/>
      <c r="AO115" s="59" t="e">
        <f t="shared" si="39"/>
        <v>#NUM!</v>
      </c>
      <c r="AP115" s="59" t="e">
        <f t="shared" si="40"/>
        <v>#NUM!</v>
      </c>
      <c r="AQ115" s="59" t="e">
        <f t="shared" si="41"/>
        <v>#NUM!</v>
      </c>
      <c r="AR115" s="128"/>
      <c r="AS115" s="59" t="e">
        <f t="shared" si="42"/>
        <v>#NUM!</v>
      </c>
      <c r="AT115" s="59" t="e">
        <f t="shared" si="43"/>
        <v>#NUM!</v>
      </c>
      <c r="AU115" s="59" t="e">
        <f t="shared" si="44"/>
        <v>#NUM!</v>
      </c>
      <c r="AV115" s="128"/>
      <c r="AW115" s="59" t="e">
        <f t="shared" si="45"/>
        <v>#NUM!</v>
      </c>
      <c r="AX115" s="59" t="e">
        <f t="shared" si="46"/>
        <v>#NUM!</v>
      </c>
      <c r="AY115" s="59" t="e">
        <f t="shared" si="47"/>
        <v>#NUM!</v>
      </c>
      <c r="AZ115" s="128"/>
      <c r="BA115" s="59" t="e">
        <f t="shared" si="48"/>
        <v>#NUM!</v>
      </c>
      <c r="BB115" s="59" t="e">
        <f t="shared" si="49"/>
        <v>#NUM!</v>
      </c>
      <c r="BC115" s="59" t="e">
        <f t="shared" si="50"/>
        <v>#NUM!</v>
      </c>
      <c r="BD115" s="127"/>
      <c r="BE115" s="59" t="e">
        <f t="shared" si="51"/>
        <v>#NUM!</v>
      </c>
      <c r="BF115" s="59" t="e">
        <f t="shared" si="52"/>
        <v>#NUM!</v>
      </c>
      <c r="BG115" s="59" t="e">
        <f t="shared" si="53"/>
        <v>#NUM!</v>
      </c>
      <c r="BH115" s="59"/>
      <c r="BI115" s="127"/>
      <c r="BK115" s="59"/>
      <c r="BL115" s="59"/>
      <c r="BM115" s="59"/>
      <c r="BN115" s="127"/>
      <c r="BP115" s="59"/>
      <c r="BQ115" s="59"/>
      <c r="BR115" s="59"/>
      <c r="BS115" s="243"/>
      <c r="BT115" s="240" t="e" vm="1">
        <f t="shared" ca="1" si="54"/>
        <v>#VALUE!</v>
      </c>
      <c r="BU115" s="240" t="e" vm="1">
        <f t="shared" ca="1" si="55"/>
        <v>#VALUE!</v>
      </c>
      <c r="BV115" s="240" t="e" vm="1">
        <f t="shared" ca="1" si="56"/>
        <v>#VALUE!</v>
      </c>
    </row>
    <row r="116" spans="30:74" x14ac:dyDescent="0.25">
      <c r="AD116" s="134"/>
      <c r="AF116" s="128"/>
      <c r="AG116" s="59" t="e">
        <f t="shared" si="36"/>
        <v>#NUM!</v>
      </c>
      <c r="AH116" s="59" t="e">
        <f t="shared" si="37"/>
        <v>#NUM!</v>
      </c>
      <c r="AI116" s="59" t="e">
        <f t="shared" si="38"/>
        <v>#NUM!</v>
      </c>
      <c r="AJ116" s="128"/>
      <c r="AK116" s="59" t="e">
        <f t="shared" si="33"/>
        <v>#NUM!</v>
      </c>
      <c r="AL116" s="59" t="e">
        <f t="shared" si="34"/>
        <v>#NUM!</v>
      </c>
      <c r="AM116" s="59" t="e">
        <f t="shared" si="35"/>
        <v>#NUM!</v>
      </c>
      <c r="AN116" s="128"/>
      <c r="AO116" s="59" t="e">
        <f t="shared" si="39"/>
        <v>#NUM!</v>
      </c>
      <c r="AP116" s="59" t="e">
        <f t="shared" si="40"/>
        <v>#NUM!</v>
      </c>
      <c r="AQ116" s="59" t="e">
        <f t="shared" si="41"/>
        <v>#NUM!</v>
      </c>
      <c r="AR116" s="128"/>
      <c r="AS116" s="59" t="e">
        <f t="shared" si="42"/>
        <v>#NUM!</v>
      </c>
      <c r="AT116" s="59" t="e">
        <f t="shared" si="43"/>
        <v>#NUM!</v>
      </c>
      <c r="AU116" s="59" t="e">
        <f t="shared" si="44"/>
        <v>#NUM!</v>
      </c>
      <c r="AV116" s="128"/>
      <c r="AW116" s="59" t="e">
        <f t="shared" si="45"/>
        <v>#NUM!</v>
      </c>
      <c r="AX116" s="59" t="e">
        <f t="shared" si="46"/>
        <v>#NUM!</v>
      </c>
      <c r="AY116" s="59" t="e">
        <f t="shared" si="47"/>
        <v>#NUM!</v>
      </c>
      <c r="AZ116" s="128"/>
      <c r="BA116" s="59" t="e">
        <f t="shared" si="48"/>
        <v>#NUM!</v>
      </c>
      <c r="BB116" s="59" t="e">
        <f t="shared" si="49"/>
        <v>#NUM!</v>
      </c>
      <c r="BC116" s="59" t="e">
        <f t="shared" si="50"/>
        <v>#NUM!</v>
      </c>
      <c r="BD116" s="127"/>
      <c r="BE116" s="59" t="e">
        <f t="shared" si="51"/>
        <v>#NUM!</v>
      </c>
      <c r="BF116" s="59" t="e">
        <f t="shared" si="52"/>
        <v>#NUM!</v>
      </c>
      <c r="BG116" s="59" t="e">
        <f t="shared" si="53"/>
        <v>#NUM!</v>
      </c>
      <c r="BH116" s="59"/>
      <c r="BI116" s="127"/>
      <c r="BK116" s="59"/>
      <c r="BL116" s="59"/>
      <c r="BM116" s="59"/>
      <c r="BN116" s="127"/>
      <c r="BP116" s="59"/>
      <c r="BQ116" s="59"/>
      <c r="BR116" s="59"/>
      <c r="BS116" s="243"/>
      <c r="BT116" s="240" t="e" vm="1">
        <f t="shared" ca="1" si="54"/>
        <v>#VALUE!</v>
      </c>
      <c r="BU116" s="240" t="e" vm="1">
        <f t="shared" ca="1" si="55"/>
        <v>#VALUE!</v>
      </c>
      <c r="BV116" s="240" t="e" vm="1">
        <f t="shared" ca="1" si="56"/>
        <v>#VALUE!</v>
      </c>
    </row>
    <row r="117" spans="30:74" x14ac:dyDescent="0.25">
      <c r="AD117" s="134"/>
      <c r="AF117" s="128"/>
      <c r="AG117" s="59" t="e">
        <f t="shared" si="36"/>
        <v>#NUM!</v>
      </c>
      <c r="AH117" s="59" t="e">
        <f t="shared" si="37"/>
        <v>#NUM!</v>
      </c>
      <c r="AI117" s="59" t="e">
        <f t="shared" si="38"/>
        <v>#NUM!</v>
      </c>
      <c r="AJ117" s="128"/>
      <c r="AK117" s="59" t="e">
        <f t="shared" si="33"/>
        <v>#NUM!</v>
      </c>
      <c r="AL117" s="59" t="e">
        <f t="shared" si="34"/>
        <v>#NUM!</v>
      </c>
      <c r="AM117" s="59" t="e">
        <f t="shared" si="35"/>
        <v>#NUM!</v>
      </c>
      <c r="AN117" s="128"/>
      <c r="AO117" s="59" t="e">
        <f t="shared" si="39"/>
        <v>#NUM!</v>
      </c>
      <c r="AP117" s="59" t="e">
        <f t="shared" si="40"/>
        <v>#NUM!</v>
      </c>
      <c r="AQ117" s="59" t="e">
        <f t="shared" si="41"/>
        <v>#NUM!</v>
      </c>
      <c r="AR117" s="128"/>
      <c r="AS117" s="59" t="e">
        <f t="shared" si="42"/>
        <v>#NUM!</v>
      </c>
      <c r="AT117" s="59" t="e">
        <f t="shared" si="43"/>
        <v>#NUM!</v>
      </c>
      <c r="AU117" s="59" t="e">
        <f t="shared" si="44"/>
        <v>#NUM!</v>
      </c>
      <c r="AV117" s="128"/>
      <c r="AW117" s="59" t="e">
        <f t="shared" si="45"/>
        <v>#NUM!</v>
      </c>
      <c r="AX117" s="59" t="e">
        <f t="shared" si="46"/>
        <v>#NUM!</v>
      </c>
      <c r="AY117" s="59" t="e">
        <f t="shared" si="47"/>
        <v>#NUM!</v>
      </c>
      <c r="AZ117" s="128"/>
      <c r="BA117" s="59" t="e">
        <f t="shared" si="48"/>
        <v>#NUM!</v>
      </c>
      <c r="BB117" s="59" t="e">
        <f t="shared" si="49"/>
        <v>#NUM!</v>
      </c>
      <c r="BC117" s="59" t="e">
        <f t="shared" si="50"/>
        <v>#NUM!</v>
      </c>
      <c r="BD117" s="127"/>
      <c r="BE117" s="59" t="e">
        <f t="shared" si="51"/>
        <v>#NUM!</v>
      </c>
      <c r="BF117" s="59" t="e">
        <f t="shared" si="52"/>
        <v>#NUM!</v>
      </c>
      <c r="BG117" s="59" t="e">
        <f t="shared" si="53"/>
        <v>#NUM!</v>
      </c>
      <c r="BH117" s="59"/>
      <c r="BI117" s="127"/>
      <c r="BK117" s="59"/>
      <c r="BL117" s="59"/>
      <c r="BM117" s="59"/>
      <c r="BN117" s="127"/>
      <c r="BP117" s="59"/>
      <c r="BQ117" s="59"/>
      <c r="BR117" s="59"/>
      <c r="BS117" s="243"/>
      <c r="BT117" s="240" t="e" vm="1">
        <f t="shared" ca="1" si="54"/>
        <v>#VALUE!</v>
      </c>
      <c r="BU117" s="240" t="e" vm="1">
        <f t="shared" ca="1" si="55"/>
        <v>#VALUE!</v>
      </c>
      <c r="BV117" s="240" t="e" vm="1">
        <f t="shared" ca="1" si="56"/>
        <v>#VALUE!</v>
      </c>
    </row>
    <row r="118" spans="30:74" x14ac:dyDescent="0.25">
      <c r="AD118" s="134"/>
      <c r="AF118" s="128"/>
      <c r="AG118" s="59" t="e">
        <f t="shared" si="36"/>
        <v>#NUM!</v>
      </c>
      <c r="AH118" s="59" t="e">
        <f t="shared" si="37"/>
        <v>#NUM!</v>
      </c>
      <c r="AI118" s="59" t="e">
        <f t="shared" si="38"/>
        <v>#NUM!</v>
      </c>
      <c r="AJ118" s="128"/>
      <c r="AK118" s="59" t="e">
        <f t="shared" si="33"/>
        <v>#NUM!</v>
      </c>
      <c r="AL118" s="59" t="e">
        <f t="shared" si="34"/>
        <v>#NUM!</v>
      </c>
      <c r="AM118" s="59" t="e">
        <f t="shared" si="35"/>
        <v>#NUM!</v>
      </c>
      <c r="AN118" s="128"/>
      <c r="AO118" s="59" t="e">
        <f t="shared" si="39"/>
        <v>#NUM!</v>
      </c>
      <c r="AP118" s="59" t="e">
        <f t="shared" si="40"/>
        <v>#NUM!</v>
      </c>
      <c r="AQ118" s="59" t="e">
        <f t="shared" si="41"/>
        <v>#NUM!</v>
      </c>
      <c r="AR118" s="128"/>
      <c r="AS118" s="59" t="e">
        <f t="shared" si="42"/>
        <v>#NUM!</v>
      </c>
      <c r="AT118" s="59" t="e">
        <f t="shared" si="43"/>
        <v>#NUM!</v>
      </c>
      <c r="AU118" s="59" t="e">
        <f t="shared" si="44"/>
        <v>#NUM!</v>
      </c>
      <c r="AV118" s="128"/>
      <c r="AW118" s="59" t="e">
        <f t="shared" si="45"/>
        <v>#NUM!</v>
      </c>
      <c r="AX118" s="59" t="e">
        <f t="shared" si="46"/>
        <v>#NUM!</v>
      </c>
      <c r="AY118" s="59" t="e">
        <f t="shared" si="47"/>
        <v>#NUM!</v>
      </c>
      <c r="AZ118" s="128"/>
      <c r="BA118" s="59" t="e">
        <f t="shared" si="48"/>
        <v>#NUM!</v>
      </c>
      <c r="BB118" s="59" t="e">
        <f t="shared" si="49"/>
        <v>#NUM!</v>
      </c>
      <c r="BC118" s="59" t="e">
        <f t="shared" si="50"/>
        <v>#NUM!</v>
      </c>
      <c r="BD118" s="127"/>
      <c r="BE118" s="59" t="e">
        <f t="shared" si="51"/>
        <v>#NUM!</v>
      </c>
      <c r="BF118" s="59" t="e">
        <f t="shared" si="52"/>
        <v>#NUM!</v>
      </c>
      <c r="BG118" s="59" t="e">
        <f t="shared" si="53"/>
        <v>#NUM!</v>
      </c>
      <c r="BH118" s="59"/>
      <c r="BI118" s="127"/>
      <c r="BK118" s="59"/>
      <c r="BL118" s="59"/>
      <c r="BM118" s="59"/>
      <c r="BN118" s="127"/>
      <c r="BP118" s="59"/>
      <c r="BQ118" s="59"/>
      <c r="BR118" s="59"/>
      <c r="BS118" s="243"/>
      <c r="BT118" s="240" t="e" vm="1">
        <f t="shared" ca="1" si="54"/>
        <v>#VALUE!</v>
      </c>
      <c r="BU118" s="240" t="e" vm="1">
        <f t="shared" ca="1" si="55"/>
        <v>#VALUE!</v>
      </c>
      <c r="BV118" s="240" t="e" vm="1">
        <f t="shared" ca="1" si="56"/>
        <v>#VALUE!</v>
      </c>
    </row>
    <row r="119" spans="30:74" x14ac:dyDescent="0.25">
      <c r="AD119" s="134"/>
      <c r="AF119" s="128"/>
      <c r="AG119" s="59" t="e">
        <f t="shared" si="36"/>
        <v>#NUM!</v>
      </c>
      <c r="AH119" s="59" t="e">
        <f t="shared" si="37"/>
        <v>#NUM!</v>
      </c>
      <c r="AI119" s="59" t="e">
        <f t="shared" si="38"/>
        <v>#NUM!</v>
      </c>
      <c r="AJ119" s="128"/>
      <c r="AK119" s="59" t="e">
        <f t="shared" si="33"/>
        <v>#NUM!</v>
      </c>
      <c r="AL119" s="59" t="e">
        <f t="shared" si="34"/>
        <v>#NUM!</v>
      </c>
      <c r="AM119" s="59" t="e">
        <f t="shared" si="35"/>
        <v>#NUM!</v>
      </c>
      <c r="AN119" s="128"/>
      <c r="AO119" s="59" t="e">
        <f t="shared" si="39"/>
        <v>#NUM!</v>
      </c>
      <c r="AP119" s="59" t="e">
        <f t="shared" si="40"/>
        <v>#NUM!</v>
      </c>
      <c r="AQ119" s="59" t="e">
        <f t="shared" si="41"/>
        <v>#NUM!</v>
      </c>
      <c r="AR119" s="128"/>
      <c r="AS119" s="59" t="e">
        <f t="shared" si="42"/>
        <v>#NUM!</v>
      </c>
      <c r="AT119" s="59" t="e">
        <f t="shared" si="43"/>
        <v>#NUM!</v>
      </c>
      <c r="AU119" s="59" t="e">
        <f t="shared" si="44"/>
        <v>#NUM!</v>
      </c>
      <c r="AV119" s="128"/>
      <c r="AW119" s="59" t="e">
        <f t="shared" si="45"/>
        <v>#NUM!</v>
      </c>
      <c r="AX119" s="59" t="e">
        <f t="shared" si="46"/>
        <v>#NUM!</v>
      </c>
      <c r="AY119" s="59" t="e">
        <f t="shared" si="47"/>
        <v>#NUM!</v>
      </c>
      <c r="AZ119" s="128"/>
      <c r="BA119" s="59" t="e">
        <f t="shared" si="48"/>
        <v>#NUM!</v>
      </c>
      <c r="BB119" s="59" t="e">
        <f t="shared" si="49"/>
        <v>#NUM!</v>
      </c>
      <c r="BC119" s="59" t="e">
        <f t="shared" si="50"/>
        <v>#NUM!</v>
      </c>
      <c r="BD119" s="127"/>
      <c r="BE119" s="59" t="e">
        <f t="shared" si="51"/>
        <v>#NUM!</v>
      </c>
      <c r="BF119" s="59" t="e">
        <f t="shared" si="52"/>
        <v>#NUM!</v>
      </c>
      <c r="BG119" s="59" t="e">
        <f t="shared" si="53"/>
        <v>#NUM!</v>
      </c>
      <c r="BH119" s="59"/>
      <c r="BI119" s="127"/>
      <c r="BK119" s="59"/>
      <c r="BL119" s="59"/>
      <c r="BM119" s="59"/>
      <c r="BN119" s="127"/>
      <c r="BP119" s="59"/>
      <c r="BQ119" s="59"/>
      <c r="BR119" s="59"/>
      <c r="BS119" s="243"/>
      <c r="BT119" s="240" t="e" vm="1">
        <f t="shared" ca="1" si="54"/>
        <v>#VALUE!</v>
      </c>
      <c r="BU119" s="240" t="e" vm="1">
        <f t="shared" ca="1" si="55"/>
        <v>#VALUE!</v>
      </c>
      <c r="BV119" s="240" t="e" vm="1">
        <f t="shared" ca="1" si="56"/>
        <v>#VALUE!</v>
      </c>
    </row>
    <row r="120" spans="30:74" x14ac:dyDescent="0.25">
      <c r="AD120" s="134"/>
      <c r="AF120" s="128"/>
      <c r="AG120" s="59" t="e">
        <f t="shared" si="36"/>
        <v>#NUM!</v>
      </c>
      <c r="AH120" s="59" t="e">
        <f t="shared" si="37"/>
        <v>#NUM!</v>
      </c>
      <c r="AI120" s="59" t="e">
        <f t="shared" si="38"/>
        <v>#NUM!</v>
      </c>
      <c r="AJ120" s="128"/>
      <c r="AK120" s="59" t="e">
        <f t="shared" si="33"/>
        <v>#NUM!</v>
      </c>
      <c r="AL120" s="59" t="e">
        <f t="shared" si="34"/>
        <v>#NUM!</v>
      </c>
      <c r="AM120" s="59" t="e">
        <f t="shared" si="35"/>
        <v>#NUM!</v>
      </c>
      <c r="AN120" s="128"/>
      <c r="AO120" s="59" t="e">
        <f t="shared" si="39"/>
        <v>#NUM!</v>
      </c>
      <c r="AP120" s="59" t="e">
        <f t="shared" si="40"/>
        <v>#NUM!</v>
      </c>
      <c r="AQ120" s="59" t="e">
        <f t="shared" si="41"/>
        <v>#NUM!</v>
      </c>
      <c r="AR120" s="128"/>
      <c r="AS120" s="59" t="e">
        <f t="shared" si="42"/>
        <v>#NUM!</v>
      </c>
      <c r="AT120" s="59" t="e">
        <f t="shared" si="43"/>
        <v>#NUM!</v>
      </c>
      <c r="AU120" s="59" t="e">
        <f t="shared" si="44"/>
        <v>#NUM!</v>
      </c>
      <c r="AV120" s="128"/>
      <c r="AW120" s="59" t="e">
        <f t="shared" si="45"/>
        <v>#NUM!</v>
      </c>
      <c r="AX120" s="59" t="e">
        <f t="shared" si="46"/>
        <v>#NUM!</v>
      </c>
      <c r="AY120" s="59" t="e">
        <f t="shared" si="47"/>
        <v>#NUM!</v>
      </c>
      <c r="AZ120" s="128"/>
      <c r="BA120" s="59" t="e">
        <f t="shared" si="48"/>
        <v>#NUM!</v>
      </c>
      <c r="BB120" s="59" t="e">
        <f t="shared" si="49"/>
        <v>#NUM!</v>
      </c>
      <c r="BC120" s="59" t="e">
        <f t="shared" si="50"/>
        <v>#NUM!</v>
      </c>
      <c r="BD120" s="127"/>
      <c r="BE120" s="59" t="e">
        <f t="shared" si="51"/>
        <v>#NUM!</v>
      </c>
      <c r="BF120" s="59" t="e">
        <f t="shared" si="52"/>
        <v>#NUM!</v>
      </c>
      <c r="BG120" s="59" t="e">
        <f t="shared" si="53"/>
        <v>#NUM!</v>
      </c>
      <c r="BH120" s="59"/>
      <c r="BI120" s="127"/>
      <c r="BK120" s="59"/>
      <c r="BL120" s="59"/>
      <c r="BM120" s="59"/>
      <c r="BN120" s="127"/>
      <c r="BP120" s="59"/>
      <c r="BQ120" s="59"/>
      <c r="BR120" s="59"/>
      <c r="BS120" s="243"/>
      <c r="BT120" s="240" t="e" vm="1">
        <f t="shared" ca="1" si="54"/>
        <v>#VALUE!</v>
      </c>
      <c r="BU120" s="240" t="e" vm="1">
        <f t="shared" ca="1" si="55"/>
        <v>#VALUE!</v>
      </c>
      <c r="BV120" s="240" t="e" vm="1">
        <f t="shared" ca="1" si="56"/>
        <v>#VALUE!</v>
      </c>
    </row>
    <row r="121" spans="30:74" x14ac:dyDescent="0.25">
      <c r="AD121" s="134"/>
      <c r="AF121" s="128"/>
      <c r="AG121" s="59" t="e">
        <f t="shared" si="36"/>
        <v>#NUM!</v>
      </c>
      <c r="AH121" s="59" t="e">
        <f t="shared" si="37"/>
        <v>#NUM!</v>
      </c>
      <c r="AI121" s="59" t="e">
        <f t="shared" si="38"/>
        <v>#NUM!</v>
      </c>
      <c r="AJ121" s="128"/>
      <c r="AK121" s="59" t="e">
        <f t="shared" si="33"/>
        <v>#NUM!</v>
      </c>
      <c r="AL121" s="59" t="e">
        <f t="shared" si="34"/>
        <v>#NUM!</v>
      </c>
      <c r="AM121" s="59" t="e">
        <f t="shared" si="35"/>
        <v>#NUM!</v>
      </c>
      <c r="AN121" s="128"/>
      <c r="AO121" s="59" t="e">
        <f t="shared" si="39"/>
        <v>#NUM!</v>
      </c>
      <c r="AP121" s="59" t="e">
        <f t="shared" si="40"/>
        <v>#NUM!</v>
      </c>
      <c r="AQ121" s="59" t="e">
        <f t="shared" si="41"/>
        <v>#NUM!</v>
      </c>
      <c r="AR121" s="128"/>
      <c r="AS121" s="59" t="e">
        <f t="shared" si="42"/>
        <v>#NUM!</v>
      </c>
      <c r="AT121" s="59" t="e">
        <f t="shared" si="43"/>
        <v>#NUM!</v>
      </c>
      <c r="AU121" s="59" t="e">
        <f t="shared" si="44"/>
        <v>#NUM!</v>
      </c>
      <c r="AV121" s="128"/>
      <c r="AW121" s="59" t="e">
        <f t="shared" si="45"/>
        <v>#NUM!</v>
      </c>
      <c r="AX121" s="59" t="e">
        <f t="shared" si="46"/>
        <v>#NUM!</v>
      </c>
      <c r="AY121" s="59" t="e">
        <f t="shared" si="47"/>
        <v>#NUM!</v>
      </c>
      <c r="AZ121" s="128"/>
      <c r="BA121" s="59" t="e">
        <f t="shared" si="48"/>
        <v>#NUM!</v>
      </c>
      <c r="BB121" s="59" t="e">
        <f t="shared" si="49"/>
        <v>#NUM!</v>
      </c>
      <c r="BC121" s="59" t="e">
        <f t="shared" si="50"/>
        <v>#NUM!</v>
      </c>
      <c r="BD121" s="127"/>
      <c r="BE121" s="59" t="e">
        <f t="shared" si="51"/>
        <v>#NUM!</v>
      </c>
      <c r="BF121" s="59" t="e">
        <f t="shared" si="52"/>
        <v>#NUM!</v>
      </c>
      <c r="BG121" s="59" t="e">
        <f t="shared" si="53"/>
        <v>#NUM!</v>
      </c>
      <c r="BH121" s="59"/>
      <c r="BI121" s="127"/>
      <c r="BK121" s="59"/>
      <c r="BL121" s="59"/>
      <c r="BM121" s="59"/>
      <c r="BN121" s="127"/>
      <c r="BP121" s="59"/>
      <c r="BQ121" s="59"/>
      <c r="BR121" s="59"/>
      <c r="BS121" s="243"/>
      <c r="BT121" s="240" t="e" vm="1">
        <f t="shared" ca="1" si="54"/>
        <v>#VALUE!</v>
      </c>
      <c r="BU121" s="240" t="e" vm="1">
        <f t="shared" ca="1" si="55"/>
        <v>#VALUE!</v>
      </c>
      <c r="BV121" s="240" t="e" vm="1">
        <f t="shared" ca="1" si="56"/>
        <v>#VALUE!</v>
      </c>
    </row>
    <row r="122" spans="30:74" x14ac:dyDescent="0.25">
      <c r="AD122" s="134"/>
      <c r="AF122" s="128"/>
      <c r="AG122" s="59" t="e">
        <f t="shared" si="36"/>
        <v>#NUM!</v>
      </c>
      <c r="AH122" s="59" t="e">
        <f t="shared" si="37"/>
        <v>#NUM!</v>
      </c>
      <c r="AI122" s="59" t="e">
        <f t="shared" si="38"/>
        <v>#NUM!</v>
      </c>
      <c r="AJ122" s="128"/>
      <c r="AK122" s="59" t="e">
        <f t="shared" si="33"/>
        <v>#NUM!</v>
      </c>
      <c r="AL122" s="59" t="e">
        <f t="shared" si="34"/>
        <v>#NUM!</v>
      </c>
      <c r="AM122" s="59" t="e">
        <f t="shared" si="35"/>
        <v>#NUM!</v>
      </c>
      <c r="AN122" s="128"/>
      <c r="AO122" s="59" t="e">
        <f t="shared" si="39"/>
        <v>#NUM!</v>
      </c>
      <c r="AP122" s="59" t="e">
        <f t="shared" si="40"/>
        <v>#NUM!</v>
      </c>
      <c r="AQ122" s="59" t="e">
        <f t="shared" si="41"/>
        <v>#NUM!</v>
      </c>
      <c r="AR122" s="128"/>
      <c r="AS122" s="59" t="e">
        <f t="shared" si="42"/>
        <v>#NUM!</v>
      </c>
      <c r="AT122" s="59" t="e">
        <f t="shared" si="43"/>
        <v>#NUM!</v>
      </c>
      <c r="AU122" s="59" t="e">
        <f t="shared" si="44"/>
        <v>#NUM!</v>
      </c>
      <c r="AV122" s="128"/>
      <c r="AW122" s="59" t="e">
        <f t="shared" si="45"/>
        <v>#NUM!</v>
      </c>
      <c r="AX122" s="59" t="e">
        <f t="shared" si="46"/>
        <v>#NUM!</v>
      </c>
      <c r="AY122" s="59" t="e">
        <f t="shared" si="47"/>
        <v>#NUM!</v>
      </c>
      <c r="AZ122" s="128"/>
      <c r="BA122" s="59" t="e">
        <f t="shared" si="48"/>
        <v>#NUM!</v>
      </c>
      <c r="BB122" s="59" t="e">
        <f t="shared" si="49"/>
        <v>#NUM!</v>
      </c>
      <c r="BC122" s="59" t="e">
        <f t="shared" si="50"/>
        <v>#NUM!</v>
      </c>
      <c r="BD122" s="127"/>
      <c r="BE122" s="59" t="e">
        <f t="shared" si="51"/>
        <v>#NUM!</v>
      </c>
      <c r="BF122" s="59" t="e">
        <f t="shared" si="52"/>
        <v>#NUM!</v>
      </c>
      <c r="BG122" s="59" t="e">
        <f t="shared" si="53"/>
        <v>#NUM!</v>
      </c>
      <c r="BH122" s="59"/>
      <c r="BI122" s="127"/>
      <c r="BK122" s="59"/>
      <c r="BL122" s="59"/>
      <c r="BM122" s="59"/>
      <c r="BN122" s="127"/>
      <c r="BP122" s="59"/>
      <c r="BQ122" s="59"/>
      <c r="BR122" s="59"/>
      <c r="BS122" s="243"/>
      <c r="BT122" s="240" t="e" vm="1">
        <f t="shared" ca="1" si="54"/>
        <v>#VALUE!</v>
      </c>
      <c r="BU122" s="240" t="e" vm="1">
        <f t="shared" ca="1" si="55"/>
        <v>#VALUE!</v>
      </c>
      <c r="BV122" s="240" t="e" vm="1">
        <f t="shared" ca="1" si="56"/>
        <v>#VALUE!</v>
      </c>
    </row>
    <row r="123" spans="30:74" x14ac:dyDescent="0.25">
      <c r="AD123" s="134"/>
      <c r="AF123" s="128"/>
      <c r="AG123" s="59" t="e">
        <f t="shared" si="36"/>
        <v>#NUM!</v>
      </c>
      <c r="AH123" s="59" t="e">
        <f t="shared" si="37"/>
        <v>#NUM!</v>
      </c>
      <c r="AI123" s="59" t="e">
        <f t="shared" si="38"/>
        <v>#NUM!</v>
      </c>
      <c r="AJ123" s="128"/>
      <c r="AK123" s="59" t="e">
        <f t="shared" si="33"/>
        <v>#NUM!</v>
      </c>
      <c r="AL123" s="59" t="e">
        <f t="shared" si="34"/>
        <v>#NUM!</v>
      </c>
      <c r="AM123" s="59" t="e">
        <f t="shared" si="35"/>
        <v>#NUM!</v>
      </c>
      <c r="AN123" s="128"/>
      <c r="AO123" s="59" t="e">
        <f t="shared" si="39"/>
        <v>#NUM!</v>
      </c>
      <c r="AP123" s="59" t="e">
        <f t="shared" si="40"/>
        <v>#NUM!</v>
      </c>
      <c r="AQ123" s="59" t="e">
        <f t="shared" si="41"/>
        <v>#NUM!</v>
      </c>
      <c r="AR123" s="128"/>
      <c r="AS123" s="59" t="e">
        <f t="shared" si="42"/>
        <v>#NUM!</v>
      </c>
      <c r="AT123" s="59" t="e">
        <f t="shared" si="43"/>
        <v>#NUM!</v>
      </c>
      <c r="AU123" s="59" t="e">
        <f t="shared" si="44"/>
        <v>#NUM!</v>
      </c>
      <c r="AV123" s="128"/>
      <c r="AW123" s="59" t="e">
        <f t="shared" si="45"/>
        <v>#NUM!</v>
      </c>
      <c r="AX123" s="59" t="e">
        <f t="shared" si="46"/>
        <v>#NUM!</v>
      </c>
      <c r="AY123" s="59" t="e">
        <f t="shared" si="47"/>
        <v>#NUM!</v>
      </c>
      <c r="AZ123" s="128"/>
      <c r="BA123" s="59" t="e">
        <f t="shared" si="48"/>
        <v>#NUM!</v>
      </c>
      <c r="BB123" s="59" t="e">
        <f t="shared" si="49"/>
        <v>#NUM!</v>
      </c>
      <c r="BC123" s="59" t="e">
        <f t="shared" si="50"/>
        <v>#NUM!</v>
      </c>
      <c r="BD123" s="127"/>
      <c r="BE123" s="59" t="e">
        <f t="shared" si="51"/>
        <v>#NUM!</v>
      </c>
      <c r="BF123" s="59" t="e">
        <f t="shared" si="52"/>
        <v>#NUM!</v>
      </c>
      <c r="BG123" s="59" t="e">
        <f t="shared" si="53"/>
        <v>#NUM!</v>
      </c>
      <c r="BH123" s="59"/>
      <c r="BI123" s="127"/>
      <c r="BK123" s="59"/>
      <c r="BL123" s="59"/>
      <c r="BM123" s="59"/>
      <c r="BN123" s="127"/>
      <c r="BP123" s="59"/>
      <c r="BQ123" s="59"/>
      <c r="BR123" s="59"/>
      <c r="BS123" s="243"/>
      <c r="BT123" s="240" t="e" vm="1">
        <f t="shared" ca="1" si="54"/>
        <v>#VALUE!</v>
      </c>
      <c r="BU123" s="240" t="e" vm="1">
        <f t="shared" ca="1" si="55"/>
        <v>#VALUE!</v>
      </c>
      <c r="BV123" s="240" t="e" vm="1">
        <f t="shared" ca="1" si="56"/>
        <v>#VALUE!</v>
      </c>
    </row>
    <row r="124" spans="30:74" x14ac:dyDescent="0.25">
      <c r="AD124" s="134"/>
      <c r="AF124" s="128"/>
      <c r="AG124" s="59" t="e">
        <f t="shared" si="36"/>
        <v>#NUM!</v>
      </c>
      <c r="AH124" s="59" t="e">
        <f t="shared" si="37"/>
        <v>#NUM!</v>
      </c>
      <c r="AI124" s="59" t="e">
        <f t="shared" si="38"/>
        <v>#NUM!</v>
      </c>
      <c r="AJ124" s="128"/>
      <c r="AK124" s="59" t="e">
        <f t="shared" si="33"/>
        <v>#NUM!</v>
      </c>
      <c r="AL124" s="59" t="e">
        <f t="shared" si="34"/>
        <v>#NUM!</v>
      </c>
      <c r="AM124" s="59" t="e">
        <f t="shared" si="35"/>
        <v>#NUM!</v>
      </c>
      <c r="AN124" s="128"/>
      <c r="AO124" s="59" t="e">
        <f t="shared" si="39"/>
        <v>#NUM!</v>
      </c>
      <c r="AP124" s="59" t="e">
        <f t="shared" si="40"/>
        <v>#NUM!</v>
      </c>
      <c r="AQ124" s="59" t="e">
        <f t="shared" si="41"/>
        <v>#NUM!</v>
      </c>
      <c r="AR124" s="128"/>
      <c r="AS124" s="59" t="e">
        <f t="shared" si="42"/>
        <v>#NUM!</v>
      </c>
      <c r="AT124" s="59" t="e">
        <f t="shared" si="43"/>
        <v>#NUM!</v>
      </c>
      <c r="AU124" s="59" t="e">
        <f t="shared" si="44"/>
        <v>#NUM!</v>
      </c>
      <c r="AV124" s="128"/>
      <c r="AW124" s="59" t="e">
        <f t="shared" si="45"/>
        <v>#NUM!</v>
      </c>
      <c r="AX124" s="59" t="e">
        <f t="shared" si="46"/>
        <v>#NUM!</v>
      </c>
      <c r="AY124" s="59" t="e">
        <f t="shared" si="47"/>
        <v>#NUM!</v>
      </c>
      <c r="AZ124" s="128"/>
      <c r="BA124" s="59" t="e">
        <f t="shared" si="48"/>
        <v>#NUM!</v>
      </c>
      <c r="BB124" s="59" t="e">
        <f t="shared" si="49"/>
        <v>#NUM!</v>
      </c>
      <c r="BC124" s="59" t="e">
        <f t="shared" si="50"/>
        <v>#NUM!</v>
      </c>
      <c r="BD124" s="127"/>
      <c r="BE124" s="59" t="e">
        <f t="shared" si="51"/>
        <v>#NUM!</v>
      </c>
      <c r="BF124" s="59" t="e">
        <f t="shared" si="52"/>
        <v>#NUM!</v>
      </c>
      <c r="BG124" s="59" t="e">
        <f t="shared" si="53"/>
        <v>#NUM!</v>
      </c>
      <c r="BH124" s="59"/>
      <c r="BI124" s="127"/>
      <c r="BK124" s="59"/>
      <c r="BL124" s="59"/>
      <c r="BM124" s="59"/>
      <c r="BN124" s="127"/>
      <c r="BP124" s="59"/>
      <c r="BQ124" s="59"/>
      <c r="BR124" s="59"/>
      <c r="BS124" s="243"/>
      <c r="BT124" s="240" t="e" vm="1">
        <f t="shared" ca="1" si="54"/>
        <v>#VALUE!</v>
      </c>
      <c r="BU124" s="240" t="e" vm="1">
        <f t="shared" ca="1" si="55"/>
        <v>#VALUE!</v>
      </c>
      <c r="BV124" s="240" t="e" vm="1">
        <f t="shared" ca="1" si="56"/>
        <v>#VALUE!</v>
      </c>
    </row>
    <row r="125" spans="30:74" x14ac:dyDescent="0.25">
      <c r="AD125" s="134"/>
      <c r="AF125" s="128"/>
      <c r="AG125" s="59" t="e">
        <f t="shared" si="36"/>
        <v>#NUM!</v>
      </c>
      <c r="AH125" s="59" t="e">
        <f t="shared" si="37"/>
        <v>#NUM!</v>
      </c>
      <c r="AI125" s="59" t="e">
        <f t="shared" si="38"/>
        <v>#NUM!</v>
      </c>
      <c r="AJ125" s="128"/>
      <c r="AK125" s="59" t="e">
        <f t="shared" si="33"/>
        <v>#NUM!</v>
      </c>
      <c r="AL125" s="59" t="e">
        <f t="shared" si="34"/>
        <v>#NUM!</v>
      </c>
      <c r="AM125" s="59" t="e">
        <f t="shared" si="35"/>
        <v>#NUM!</v>
      </c>
      <c r="AN125" s="128"/>
      <c r="AO125" s="59" t="e">
        <f t="shared" si="39"/>
        <v>#NUM!</v>
      </c>
      <c r="AP125" s="59" t="e">
        <f t="shared" si="40"/>
        <v>#NUM!</v>
      </c>
      <c r="AQ125" s="59" t="e">
        <f t="shared" si="41"/>
        <v>#NUM!</v>
      </c>
      <c r="AR125" s="128"/>
      <c r="AS125" s="59" t="e">
        <f t="shared" si="42"/>
        <v>#NUM!</v>
      </c>
      <c r="AT125" s="59" t="e">
        <f t="shared" si="43"/>
        <v>#NUM!</v>
      </c>
      <c r="AU125" s="59" t="e">
        <f t="shared" si="44"/>
        <v>#NUM!</v>
      </c>
      <c r="AV125" s="128"/>
      <c r="AW125" s="59" t="e">
        <f t="shared" si="45"/>
        <v>#NUM!</v>
      </c>
      <c r="AX125" s="59" t="e">
        <f t="shared" si="46"/>
        <v>#NUM!</v>
      </c>
      <c r="AY125" s="59" t="e">
        <f t="shared" si="47"/>
        <v>#NUM!</v>
      </c>
      <c r="AZ125" s="128"/>
      <c r="BA125" s="59" t="e">
        <f t="shared" si="48"/>
        <v>#NUM!</v>
      </c>
      <c r="BB125" s="59" t="e">
        <f t="shared" si="49"/>
        <v>#NUM!</v>
      </c>
      <c r="BC125" s="59" t="e">
        <f t="shared" si="50"/>
        <v>#NUM!</v>
      </c>
      <c r="BD125" s="127"/>
      <c r="BE125" s="59" t="e">
        <f t="shared" si="51"/>
        <v>#NUM!</v>
      </c>
      <c r="BF125" s="59" t="e">
        <f t="shared" si="52"/>
        <v>#NUM!</v>
      </c>
      <c r="BG125" s="59" t="e">
        <f t="shared" si="53"/>
        <v>#NUM!</v>
      </c>
      <c r="BH125" s="59"/>
      <c r="BI125" s="127"/>
      <c r="BK125" s="59"/>
      <c r="BL125" s="59"/>
      <c r="BM125" s="59"/>
      <c r="BN125" s="127"/>
      <c r="BP125" s="59"/>
      <c r="BQ125" s="59"/>
      <c r="BR125" s="59"/>
      <c r="BS125" s="243"/>
      <c r="BT125" s="240" t="e" vm="1">
        <f t="shared" ca="1" si="54"/>
        <v>#VALUE!</v>
      </c>
      <c r="BU125" s="240" t="e" vm="1">
        <f t="shared" ca="1" si="55"/>
        <v>#VALUE!</v>
      </c>
      <c r="BV125" s="240" t="e" vm="1">
        <f t="shared" ca="1" si="56"/>
        <v>#VALUE!</v>
      </c>
    </row>
    <row r="126" spans="30:74" x14ac:dyDescent="0.25">
      <c r="AD126" s="134"/>
      <c r="AF126" s="128"/>
      <c r="AG126" s="59" t="e">
        <f t="shared" si="36"/>
        <v>#NUM!</v>
      </c>
      <c r="AH126" s="59" t="e">
        <f t="shared" si="37"/>
        <v>#NUM!</v>
      </c>
      <c r="AI126" s="59" t="e">
        <f t="shared" si="38"/>
        <v>#NUM!</v>
      </c>
      <c r="AJ126" s="128"/>
      <c r="AK126" s="59" t="e">
        <f t="shared" si="33"/>
        <v>#NUM!</v>
      </c>
      <c r="AL126" s="59" t="e">
        <f t="shared" si="34"/>
        <v>#NUM!</v>
      </c>
      <c r="AM126" s="59" t="e">
        <f t="shared" si="35"/>
        <v>#NUM!</v>
      </c>
      <c r="AN126" s="128"/>
      <c r="AO126" s="59" t="e">
        <f t="shared" si="39"/>
        <v>#NUM!</v>
      </c>
      <c r="AP126" s="59" t="e">
        <f t="shared" si="40"/>
        <v>#NUM!</v>
      </c>
      <c r="AQ126" s="59" t="e">
        <f t="shared" si="41"/>
        <v>#NUM!</v>
      </c>
      <c r="AR126" s="128"/>
      <c r="AS126" s="59" t="e">
        <f t="shared" si="42"/>
        <v>#NUM!</v>
      </c>
      <c r="AT126" s="59" t="e">
        <f t="shared" si="43"/>
        <v>#NUM!</v>
      </c>
      <c r="AU126" s="59" t="e">
        <f t="shared" si="44"/>
        <v>#NUM!</v>
      </c>
      <c r="AV126" s="128"/>
      <c r="AW126" s="59" t="e">
        <f t="shared" si="45"/>
        <v>#NUM!</v>
      </c>
      <c r="AX126" s="59" t="e">
        <f t="shared" si="46"/>
        <v>#NUM!</v>
      </c>
      <c r="AY126" s="59" t="e">
        <f t="shared" si="47"/>
        <v>#NUM!</v>
      </c>
      <c r="AZ126" s="128"/>
      <c r="BA126" s="59" t="e">
        <f t="shared" si="48"/>
        <v>#NUM!</v>
      </c>
      <c r="BB126" s="59" t="e">
        <f t="shared" si="49"/>
        <v>#NUM!</v>
      </c>
      <c r="BC126" s="59" t="e">
        <f t="shared" si="50"/>
        <v>#NUM!</v>
      </c>
      <c r="BD126" s="127"/>
      <c r="BE126" s="59" t="e">
        <f t="shared" si="51"/>
        <v>#NUM!</v>
      </c>
      <c r="BF126" s="59" t="e">
        <f t="shared" si="52"/>
        <v>#NUM!</v>
      </c>
      <c r="BG126" s="59" t="e">
        <f t="shared" si="53"/>
        <v>#NUM!</v>
      </c>
      <c r="BH126" s="59"/>
      <c r="BI126" s="127"/>
      <c r="BK126" s="59"/>
      <c r="BL126" s="59"/>
      <c r="BM126" s="59"/>
      <c r="BN126" s="127"/>
      <c r="BP126" s="59"/>
      <c r="BQ126" s="59"/>
      <c r="BR126" s="59"/>
      <c r="BS126" s="243"/>
      <c r="BT126" s="240" t="e" vm="1">
        <f t="shared" ca="1" si="54"/>
        <v>#VALUE!</v>
      </c>
      <c r="BU126" s="240" t="e" vm="1">
        <f t="shared" ca="1" si="55"/>
        <v>#VALUE!</v>
      </c>
      <c r="BV126" s="240" t="e" vm="1">
        <f t="shared" ca="1" si="56"/>
        <v>#VALUE!</v>
      </c>
    </row>
    <row r="127" spans="30:74" x14ac:dyDescent="0.25">
      <c r="AD127" s="134"/>
      <c r="AF127" s="128"/>
      <c r="AG127" s="59" t="e">
        <f t="shared" si="36"/>
        <v>#NUM!</v>
      </c>
      <c r="AH127" s="59" t="e">
        <f t="shared" si="37"/>
        <v>#NUM!</v>
      </c>
      <c r="AI127" s="59" t="e">
        <f t="shared" si="38"/>
        <v>#NUM!</v>
      </c>
      <c r="AJ127" s="128"/>
      <c r="AK127" s="59" t="e">
        <f t="shared" si="33"/>
        <v>#NUM!</v>
      </c>
      <c r="AL127" s="59" t="e">
        <f t="shared" si="34"/>
        <v>#NUM!</v>
      </c>
      <c r="AM127" s="59" t="e">
        <f t="shared" si="35"/>
        <v>#NUM!</v>
      </c>
      <c r="AN127" s="128"/>
      <c r="AO127" s="59" t="e">
        <f t="shared" si="39"/>
        <v>#NUM!</v>
      </c>
      <c r="AP127" s="59" t="e">
        <f t="shared" si="40"/>
        <v>#NUM!</v>
      </c>
      <c r="AQ127" s="59" t="e">
        <f t="shared" si="41"/>
        <v>#NUM!</v>
      </c>
      <c r="AR127" s="128"/>
      <c r="AS127" s="59" t="e">
        <f t="shared" si="42"/>
        <v>#NUM!</v>
      </c>
      <c r="AT127" s="59" t="e">
        <f t="shared" si="43"/>
        <v>#NUM!</v>
      </c>
      <c r="AU127" s="59" t="e">
        <f t="shared" si="44"/>
        <v>#NUM!</v>
      </c>
      <c r="AV127" s="128"/>
      <c r="AW127" s="59" t="e">
        <f t="shared" si="45"/>
        <v>#NUM!</v>
      </c>
      <c r="AX127" s="59" t="e">
        <f t="shared" si="46"/>
        <v>#NUM!</v>
      </c>
      <c r="AY127" s="59" t="e">
        <f t="shared" si="47"/>
        <v>#NUM!</v>
      </c>
      <c r="AZ127" s="128"/>
      <c r="BA127" s="59" t="e">
        <f t="shared" si="48"/>
        <v>#NUM!</v>
      </c>
      <c r="BB127" s="59" t="e">
        <f t="shared" si="49"/>
        <v>#NUM!</v>
      </c>
      <c r="BC127" s="59" t="e">
        <f t="shared" si="50"/>
        <v>#NUM!</v>
      </c>
      <c r="BD127" s="127"/>
      <c r="BE127" s="59" t="e">
        <f t="shared" si="51"/>
        <v>#NUM!</v>
      </c>
      <c r="BF127" s="59" t="e">
        <f t="shared" si="52"/>
        <v>#NUM!</v>
      </c>
      <c r="BG127" s="59" t="e">
        <f t="shared" si="53"/>
        <v>#NUM!</v>
      </c>
      <c r="BH127" s="59"/>
      <c r="BI127" s="127"/>
      <c r="BK127" s="59"/>
      <c r="BL127" s="59"/>
      <c r="BM127" s="59"/>
      <c r="BN127" s="127"/>
      <c r="BP127" s="59"/>
      <c r="BQ127" s="59"/>
      <c r="BR127" s="59"/>
      <c r="BS127" s="243"/>
      <c r="BT127" s="240" t="e" vm="1">
        <f t="shared" ca="1" si="54"/>
        <v>#VALUE!</v>
      </c>
      <c r="BU127" s="240" t="e" vm="1">
        <f t="shared" ca="1" si="55"/>
        <v>#VALUE!</v>
      </c>
      <c r="BV127" s="240" t="e" vm="1">
        <f t="shared" ca="1" si="56"/>
        <v>#VALUE!</v>
      </c>
    </row>
    <row r="128" spans="30:74" x14ac:dyDescent="0.25">
      <c r="AD128" s="134"/>
      <c r="AF128" s="128"/>
      <c r="AG128" s="59" t="e">
        <f t="shared" si="36"/>
        <v>#NUM!</v>
      </c>
      <c r="AH128" s="59" t="e">
        <f t="shared" si="37"/>
        <v>#NUM!</v>
      </c>
      <c r="AI128" s="59" t="e">
        <f t="shared" si="38"/>
        <v>#NUM!</v>
      </c>
      <c r="AJ128" s="128"/>
      <c r="AK128" s="59" t="e">
        <f t="shared" si="33"/>
        <v>#NUM!</v>
      </c>
      <c r="AL128" s="59" t="e">
        <f t="shared" si="34"/>
        <v>#NUM!</v>
      </c>
      <c r="AM128" s="59" t="e">
        <f t="shared" si="35"/>
        <v>#NUM!</v>
      </c>
      <c r="AN128" s="128"/>
      <c r="AO128" s="59" t="e">
        <f t="shared" si="39"/>
        <v>#NUM!</v>
      </c>
      <c r="AP128" s="59" t="e">
        <f t="shared" si="40"/>
        <v>#NUM!</v>
      </c>
      <c r="AQ128" s="59" t="e">
        <f t="shared" si="41"/>
        <v>#NUM!</v>
      </c>
      <c r="AR128" s="128"/>
      <c r="AS128" s="59" t="e">
        <f t="shared" si="42"/>
        <v>#NUM!</v>
      </c>
      <c r="AT128" s="59" t="e">
        <f t="shared" si="43"/>
        <v>#NUM!</v>
      </c>
      <c r="AU128" s="59" t="e">
        <f t="shared" si="44"/>
        <v>#NUM!</v>
      </c>
      <c r="AV128" s="128"/>
      <c r="AW128" s="59" t="e">
        <f t="shared" si="45"/>
        <v>#NUM!</v>
      </c>
      <c r="AX128" s="59" t="e">
        <f t="shared" si="46"/>
        <v>#NUM!</v>
      </c>
      <c r="AY128" s="59" t="e">
        <f t="shared" si="47"/>
        <v>#NUM!</v>
      </c>
      <c r="AZ128" s="128"/>
      <c r="BA128" s="59" t="e">
        <f t="shared" si="48"/>
        <v>#NUM!</v>
      </c>
      <c r="BB128" s="59" t="e">
        <f t="shared" si="49"/>
        <v>#NUM!</v>
      </c>
      <c r="BC128" s="59" t="e">
        <f t="shared" si="50"/>
        <v>#NUM!</v>
      </c>
      <c r="BD128" s="127"/>
      <c r="BE128" s="59" t="e">
        <f t="shared" si="51"/>
        <v>#NUM!</v>
      </c>
      <c r="BF128" s="59" t="e">
        <f t="shared" si="52"/>
        <v>#NUM!</v>
      </c>
      <c r="BG128" s="59" t="e">
        <f t="shared" si="53"/>
        <v>#NUM!</v>
      </c>
      <c r="BH128" s="59"/>
      <c r="BI128" s="127"/>
      <c r="BK128" s="59"/>
      <c r="BL128" s="59"/>
      <c r="BM128" s="59"/>
      <c r="BN128" s="127"/>
      <c r="BP128" s="59"/>
      <c r="BQ128" s="59"/>
      <c r="BR128" s="59"/>
      <c r="BS128" s="243"/>
      <c r="BT128" s="240" t="e" vm="1">
        <f t="shared" ca="1" si="54"/>
        <v>#VALUE!</v>
      </c>
      <c r="BU128" s="240" t="e" vm="1">
        <f t="shared" ca="1" si="55"/>
        <v>#VALUE!</v>
      </c>
      <c r="BV128" s="240" t="e" vm="1">
        <f t="shared" ca="1" si="56"/>
        <v>#VALUE!</v>
      </c>
    </row>
    <row r="129" spans="3:74" x14ac:dyDescent="0.25">
      <c r="AD129" s="134"/>
      <c r="AF129" s="128"/>
      <c r="AG129" s="59" t="e">
        <f t="shared" si="36"/>
        <v>#NUM!</v>
      </c>
      <c r="AH129" s="59" t="e">
        <f t="shared" si="37"/>
        <v>#NUM!</v>
      </c>
      <c r="AI129" s="59" t="e">
        <f t="shared" si="38"/>
        <v>#NUM!</v>
      </c>
      <c r="AJ129" s="128"/>
      <c r="AK129" s="59" t="e">
        <f t="shared" si="33"/>
        <v>#NUM!</v>
      </c>
      <c r="AL129" s="59" t="e">
        <f t="shared" si="34"/>
        <v>#NUM!</v>
      </c>
      <c r="AM129" s="59" t="e">
        <f t="shared" si="35"/>
        <v>#NUM!</v>
      </c>
      <c r="AN129" s="128"/>
      <c r="AO129" s="59" t="e">
        <f t="shared" si="39"/>
        <v>#NUM!</v>
      </c>
      <c r="AP129" s="59" t="e">
        <f t="shared" si="40"/>
        <v>#NUM!</v>
      </c>
      <c r="AQ129" s="59" t="e">
        <f t="shared" si="41"/>
        <v>#NUM!</v>
      </c>
      <c r="AR129" s="128"/>
      <c r="AS129" s="59" t="e">
        <f t="shared" si="42"/>
        <v>#NUM!</v>
      </c>
      <c r="AT129" s="59" t="e">
        <f t="shared" si="43"/>
        <v>#NUM!</v>
      </c>
      <c r="AU129" s="59" t="e">
        <f t="shared" si="44"/>
        <v>#NUM!</v>
      </c>
      <c r="AV129" s="128"/>
      <c r="AW129" s="59" t="e">
        <f t="shared" si="45"/>
        <v>#NUM!</v>
      </c>
      <c r="AX129" s="59" t="e">
        <f t="shared" si="46"/>
        <v>#NUM!</v>
      </c>
      <c r="AY129" s="59" t="e">
        <f t="shared" si="47"/>
        <v>#NUM!</v>
      </c>
      <c r="AZ129" s="128"/>
      <c r="BA129" s="59" t="e">
        <f t="shared" si="48"/>
        <v>#NUM!</v>
      </c>
      <c r="BB129" s="59" t="e">
        <f t="shared" si="49"/>
        <v>#NUM!</v>
      </c>
      <c r="BC129" s="59" t="e">
        <f t="shared" si="50"/>
        <v>#NUM!</v>
      </c>
      <c r="BD129" s="127"/>
      <c r="BE129" s="59" t="e">
        <f t="shared" si="51"/>
        <v>#NUM!</v>
      </c>
      <c r="BF129" s="59" t="e">
        <f t="shared" si="52"/>
        <v>#NUM!</v>
      </c>
      <c r="BG129" s="59" t="e">
        <f t="shared" si="53"/>
        <v>#NUM!</v>
      </c>
      <c r="BH129" s="59"/>
      <c r="BI129" s="127"/>
      <c r="BK129" s="59"/>
      <c r="BL129" s="59"/>
      <c r="BM129" s="59"/>
      <c r="BN129" s="127"/>
      <c r="BP129" s="59"/>
      <c r="BQ129" s="59"/>
      <c r="BR129" s="59"/>
      <c r="BS129" s="243"/>
      <c r="BT129" s="240" t="e" vm="1">
        <f t="shared" ca="1" si="54"/>
        <v>#VALUE!</v>
      </c>
      <c r="BU129" s="240" t="e" vm="1">
        <f t="shared" ca="1" si="55"/>
        <v>#VALUE!</v>
      </c>
      <c r="BV129" s="240" t="e" vm="1">
        <f t="shared" ca="1" si="56"/>
        <v>#VALUE!</v>
      </c>
    </row>
    <row r="130" spans="3:74" x14ac:dyDescent="0.25">
      <c r="AD130" s="134"/>
      <c r="AF130" s="128"/>
      <c r="AG130" s="59" t="e">
        <f t="shared" si="36"/>
        <v>#NUM!</v>
      </c>
      <c r="AH130" s="59" t="e">
        <f t="shared" si="37"/>
        <v>#NUM!</v>
      </c>
      <c r="AI130" s="59" t="e">
        <f t="shared" si="38"/>
        <v>#NUM!</v>
      </c>
      <c r="AJ130" s="128"/>
      <c r="AK130" s="59" t="e">
        <f t="shared" si="33"/>
        <v>#NUM!</v>
      </c>
      <c r="AL130" s="59" t="e">
        <f t="shared" si="34"/>
        <v>#NUM!</v>
      </c>
      <c r="AM130" s="59" t="e">
        <f t="shared" si="35"/>
        <v>#NUM!</v>
      </c>
      <c r="AN130" s="128"/>
      <c r="AO130" s="59" t="e">
        <f t="shared" si="39"/>
        <v>#NUM!</v>
      </c>
      <c r="AP130" s="59" t="e">
        <f t="shared" si="40"/>
        <v>#NUM!</v>
      </c>
      <c r="AQ130" s="59" t="e">
        <f t="shared" si="41"/>
        <v>#NUM!</v>
      </c>
      <c r="AR130" s="128"/>
      <c r="AS130" s="59" t="e">
        <f t="shared" si="42"/>
        <v>#NUM!</v>
      </c>
      <c r="AT130" s="59" t="e">
        <f t="shared" si="43"/>
        <v>#NUM!</v>
      </c>
      <c r="AU130" s="59" t="e">
        <f t="shared" si="44"/>
        <v>#NUM!</v>
      </c>
      <c r="AV130" s="128"/>
      <c r="AW130" s="59" t="e">
        <f t="shared" si="45"/>
        <v>#NUM!</v>
      </c>
      <c r="AX130" s="59" t="e">
        <f t="shared" si="46"/>
        <v>#NUM!</v>
      </c>
      <c r="AY130" s="59" t="e">
        <f t="shared" si="47"/>
        <v>#NUM!</v>
      </c>
      <c r="AZ130" s="128"/>
      <c r="BA130" s="59" t="e">
        <f t="shared" si="48"/>
        <v>#NUM!</v>
      </c>
      <c r="BB130" s="59" t="e">
        <f t="shared" si="49"/>
        <v>#NUM!</v>
      </c>
      <c r="BC130" s="59" t="e">
        <f t="shared" si="50"/>
        <v>#NUM!</v>
      </c>
      <c r="BD130" s="127"/>
      <c r="BE130" s="59" t="e">
        <f t="shared" si="51"/>
        <v>#NUM!</v>
      </c>
      <c r="BF130" s="59" t="e">
        <f t="shared" si="52"/>
        <v>#NUM!</v>
      </c>
      <c r="BG130" s="59" t="e">
        <f t="shared" si="53"/>
        <v>#NUM!</v>
      </c>
      <c r="BH130" s="59"/>
      <c r="BI130" s="127"/>
      <c r="BK130" s="59"/>
      <c r="BL130" s="59"/>
      <c r="BM130" s="59"/>
      <c r="BN130" s="127"/>
      <c r="BP130" s="59"/>
      <c r="BQ130" s="59"/>
      <c r="BR130" s="59"/>
      <c r="BS130" s="243"/>
      <c r="BT130" s="240" t="e" vm="1">
        <f t="shared" ca="1" si="54"/>
        <v>#VALUE!</v>
      </c>
      <c r="BU130" s="240" t="e" vm="1">
        <f t="shared" ca="1" si="55"/>
        <v>#VALUE!</v>
      </c>
      <c r="BV130" s="240" t="e" vm="1">
        <f t="shared" ca="1" si="56"/>
        <v>#VALUE!</v>
      </c>
    </row>
    <row r="131" spans="3:74" x14ac:dyDescent="0.25">
      <c r="AD131" s="134"/>
      <c r="AF131" s="128"/>
      <c r="AG131" s="59" t="e">
        <f t="shared" si="36"/>
        <v>#NUM!</v>
      </c>
      <c r="AH131" s="59" t="e">
        <f t="shared" si="37"/>
        <v>#NUM!</v>
      </c>
      <c r="AI131" s="59" t="e">
        <f t="shared" si="38"/>
        <v>#NUM!</v>
      </c>
      <c r="AJ131" s="128"/>
      <c r="AK131" s="59" t="e">
        <f t="shared" si="33"/>
        <v>#NUM!</v>
      </c>
      <c r="AL131" s="59" t="e">
        <f t="shared" si="34"/>
        <v>#NUM!</v>
      </c>
      <c r="AM131" s="59" t="e">
        <f t="shared" si="35"/>
        <v>#NUM!</v>
      </c>
      <c r="AN131" s="128"/>
      <c r="AO131" s="59" t="e">
        <f t="shared" si="39"/>
        <v>#NUM!</v>
      </c>
      <c r="AP131" s="59" t="e">
        <f t="shared" si="40"/>
        <v>#NUM!</v>
      </c>
      <c r="AQ131" s="59" t="e">
        <f t="shared" si="41"/>
        <v>#NUM!</v>
      </c>
      <c r="AR131" s="128"/>
      <c r="AS131" s="59" t="e">
        <f t="shared" si="42"/>
        <v>#NUM!</v>
      </c>
      <c r="AT131" s="59" t="e">
        <f t="shared" si="43"/>
        <v>#NUM!</v>
      </c>
      <c r="AU131" s="59" t="e">
        <f t="shared" si="44"/>
        <v>#NUM!</v>
      </c>
      <c r="AV131" s="128"/>
      <c r="AW131" s="59" t="e">
        <f t="shared" si="45"/>
        <v>#NUM!</v>
      </c>
      <c r="AX131" s="59" t="e">
        <f t="shared" si="46"/>
        <v>#NUM!</v>
      </c>
      <c r="AY131" s="59" t="e">
        <f t="shared" si="47"/>
        <v>#NUM!</v>
      </c>
      <c r="AZ131" s="128"/>
      <c r="BA131" s="59" t="e">
        <f t="shared" si="48"/>
        <v>#NUM!</v>
      </c>
      <c r="BB131" s="59" t="e">
        <f t="shared" si="49"/>
        <v>#NUM!</v>
      </c>
      <c r="BC131" s="59" t="e">
        <f t="shared" si="50"/>
        <v>#NUM!</v>
      </c>
      <c r="BD131" s="127"/>
      <c r="BE131" s="59" t="e">
        <f t="shared" si="51"/>
        <v>#NUM!</v>
      </c>
      <c r="BF131" s="59" t="e">
        <f t="shared" si="52"/>
        <v>#NUM!</v>
      </c>
      <c r="BG131" s="59" t="e">
        <f t="shared" si="53"/>
        <v>#NUM!</v>
      </c>
      <c r="BH131" s="59"/>
      <c r="BI131" s="127"/>
      <c r="BK131" s="59"/>
      <c r="BL131" s="59"/>
      <c r="BM131" s="59"/>
      <c r="BN131" s="127"/>
      <c r="BP131" s="59"/>
      <c r="BQ131" s="59"/>
      <c r="BR131" s="59"/>
      <c r="BS131" s="243"/>
      <c r="BT131" s="240" t="e" vm="1">
        <f t="shared" ca="1" si="54"/>
        <v>#VALUE!</v>
      </c>
      <c r="BU131" s="240" t="e" vm="1">
        <f t="shared" ca="1" si="55"/>
        <v>#VALUE!</v>
      </c>
      <c r="BV131" s="240" t="e" vm="1">
        <f t="shared" ca="1" si="56"/>
        <v>#VALUE!</v>
      </c>
    </row>
    <row r="132" spans="3:74" x14ac:dyDescent="0.25">
      <c r="AD132" s="134"/>
      <c r="AF132" s="128"/>
      <c r="AG132" s="59" t="e">
        <f t="shared" si="36"/>
        <v>#NUM!</v>
      </c>
      <c r="AH132" s="59" t="e">
        <f t="shared" si="37"/>
        <v>#NUM!</v>
      </c>
      <c r="AI132" s="59" t="e">
        <f t="shared" si="38"/>
        <v>#NUM!</v>
      </c>
      <c r="AJ132" s="128"/>
      <c r="AK132" s="59" t="e">
        <f t="shared" si="33"/>
        <v>#NUM!</v>
      </c>
      <c r="AL132" s="59" t="e">
        <f t="shared" si="34"/>
        <v>#NUM!</v>
      </c>
      <c r="AM132" s="59" t="e">
        <f t="shared" si="35"/>
        <v>#NUM!</v>
      </c>
      <c r="AN132" s="128"/>
      <c r="AO132" s="59" t="e">
        <f t="shared" si="39"/>
        <v>#NUM!</v>
      </c>
      <c r="AP132" s="59" t="e">
        <f t="shared" si="40"/>
        <v>#NUM!</v>
      </c>
      <c r="AQ132" s="59" t="e">
        <f t="shared" si="41"/>
        <v>#NUM!</v>
      </c>
      <c r="AR132" s="128"/>
      <c r="AS132" s="59" t="e">
        <f t="shared" si="42"/>
        <v>#NUM!</v>
      </c>
      <c r="AT132" s="59" t="e">
        <f t="shared" si="43"/>
        <v>#NUM!</v>
      </c>
      <c r="AU132" s="59" t="e">
        <f t="shared" si="44"/>
        <v>#NUM!</v>
      </c>
      <c r="AV132" s="128"/>
      <c r="AW132" s="59" t="e">
        <f t="shared" si="45"/>
        <v>#NUM!</v>
      </c>
      <c r="AX132" s="59" t="e">
        <f t="shared" si="46"/>
        <v>#NUM!</v>
      </c>
      <c r="AY132" s="59" t="e">
        <f t="shared" si="47"/>
        <v>#NUM!</v>
      </c>
      <c r="AZ132" s="128"/>
      <c r="BA132" s="59" t="e">
        <f t="shared" si="48"/>
        <v>#NUM!</v>
      </c>
      <c r="BB132" s="59" t="e">
        <f t="shared" si="49"/>
        <v>#NUM!</v>
      </c>
      <c r="BC132" s="59" t="e">
        <f t="shared" si="50"/>
        <v>#NUM!</v>
      </c>
      <c r="BD132" s="127"/>
      <c r="BE132" s="59" t="e">
        <f t="shared" si="51"/>
        <v>#NUM!</v>
      </c>
      <c r="BF132" s="59" t="e">
        <f t="shared" si="52"/>
        <v>#NUM!</v>
      </c>
      <c r="BG132" s="59" t="e">
        <f t="shared" si="53"/>
        <v>#NUM!</v>
      </c>
      <c r="BH132" s="59"/>
      <c r="BI132" s="127"/>
      <c r="BK132" s="59"/>
      <c r="BL132" s="59"/>
      <c r="BM132" s="59"/>
      <c r="BN132" s="127"/>
      <c r="BP132" s="59"/>
      <c r="BQ132" s="59"/>
      <c r="BR132" s="59"/>
      <c r="BS132" s="243"/>
      <c r="BT132" s="240" t="e" vm="1">
        <f t="shared" ca="1" si="54"/>
        <v>#VALUE!</v>
      </c>
      <c r="BU132" s="240" t="e" vm="1">
        <f t="shared" ca="1" si="55"/>
        <v>#VALUE!</v>
      </c>
      <c r="BV132" s="240" t="e" vm="1">
        <f t="shared" ca="1" si="56"/>
        <v>#VALUE!</v>
      </c>
    </row>
    <row r="133" spans="3:74" x14ac:dyDescent="0.25">
      <c r="AD133" s="134"/>
      <c r="AF133" s="128"/>
      <c r="AG133" s="59" t="e">
        <f t="shared" si="36"/>
        <v>#NUM!</v>
      </c>
      <c r="AH133" s="59" t="e">
        <f t="shared" si="37"/>
        <v>#NUM!</v>
      </c>
      <c r="AI133" s="59" t="e">
        <f t="shared" si="38"/>
        <v>#NUM!</v>
      </c>
      <c r="AJ133" s="128"/>
      <c r="AK133" s="59" t="e">
        <f t="shared" si="33"/>
        <v>#NUM!</v>
      </c>
      <c r="AL133" s="59" t="e">
        <f t="shared" si="34"/>
        <v>#NUM!</v>
      </c>
      <c r="AM133" s="59" t="e">
        <f t="shared" si="35"/>
        <v>#NUM!</v>
      </c>
      <c r="AN133" s="128"/>
      <c r="AO133" s="59" t="e">
        <f t="shared" si="39"/>
        <v>#NUM!</v>
      </c>
      <c r="AP133" s="59" t="e">
        <f t="shared" si="40"/>
        <v>#NUM!</v>
      </c>
      <c r="AQ133" s="59" t="e">
        <f t="shared" si="41"/>
        <v>#NUM!</v>
      </c>
      <c r="AR133" s="128"/>
      <c r="AS133" s="59" t="e">
        <f t="shared" si="42"/>
        <v>#NUM!</v>
      </c>
      <c r="AT133" s="59" t="e">
        <f t="shared" si="43"/>
        <v>#NUM!</v>
      </c>
      <c r="AU133" s="59" t="e">
        <f t="shared" si="44"/>
        <v>#NUM!</v>
      </c>
      <c r="AV133" s="128"/>
      <c r="AW133" s="59" t="e">
        <f t="shared" si="45"/>
        <v>#NUM!</v>
      </c>
      <c r="AX133" s="59" t="e">
        <f t="shared" si="46"/>
        <v>#NUM!</v>
      </c>
      <c r="AY133" s="59" t="e">
        <f t="shared" si="47"/>
        <v>#NUM!</v>
      </c>
      <c r="AZ133" s="128"/>
      <c r="BA133" s="59" t="e">
        <f t="shared" si="48"/>
        <v>#NUM!</v>
      </c>
      <c r="BB133" s="59" t="e">
        <f t="shared" si="49"/>
        <v>#NUM!</v>
      </c>
      <c r="BC133" s="59" t="e">
        <f t="shared" si="50"/>
        <v>#NUM!</v>
      </c>
      <c r="BD133" s="127"/>
      <c r="BE133" s="59" t="e">
        <f t="shared" si="51"/>
        <v>#NUM!</v>
      </c>
      <c r="BF133" s="59" t="e">
        <f t="shared" si="52"/>
        <v>#NUM!</v>
      </c>
      <c r="BG133" s="59" t="e">
        <f t="shared" si="53"/>
        <v>#NUM!</v>
      </c>
      <c r="BH133" s="59"/>
      <c r="BI133" s="127"/>
      <c r="BK133" s="59"/>
      <c r="BL133" s="59"/>
      <c r="BM133" s="59"/>
      <c r="BN133" s="127"/>
      <c r="BP133" s="59"/>
      <c r="BQ133" s="59"/>
      <c r="BR133" s="59"/>
      <c r="BS133" s="243"/>
      <c r="BT133" s="240" t="e" vm="1">
        <f t="shared" ca="1" si="54"/>
        <v>#VALUE!</v>
      </c>
      <c r="BU133" s="240" t="e" vm="1">
        <f t="shared" ca="1" si="55"/>
        <v>#VALUE!</v>
      </c>
      <c r="BV133" s="240" t="e" vm="1">
        <f t="shared" ca="1" si="56"/>
        <v>#VALUE!</v>
      </c>
    </row>
    <row r="134" spans="3:74" x14ac:dyDescent="0.25">
      <c r="AD134" s="134"/>
      <c r="AF134" s="128"/>
      <c r="AG134" s="59" t="e">
        <f t="shared" si="36"/>
        <v>#NUM!</v>
      </c>
      <c r="AH134" s="59" t="e">
        <f t="shared" si="37"/>
        <v>#NUM!</v>
      </c>
      <c r="AI134" s="59" t="e">
        <f t="shared" si="38"/>
        <v>#NUM!</v>
      </c>
      <c r="AJ134" s="128"/>
      <c r="AK134" s="59" t="e">
        <f t="shared" si="33"/>
        <v>#NUM!</v>
      </c>
      <c r="AL134" s="59" t="e">
        <f t="shared" si="34"/>
        <v>#NUM!</v>
      </c>
      <c r="AM134" s="59" t="e">
        <f t="shared" si="35"/>
        <v>#NUM!</v>
      </c>
      <c r="AN134" s="128"/>
      <c r="AO134" s="59" t="e">
        <f t="shared" si="39"/>
        <v>#NUM!</v>
      </c>
      <c r="AP134" s="59" t="e">
        <f t="shared" si="40"/>
        <v>#NUM!</v>
      </c>
      <c r="AQ134" s="59" t="e">
        <f t="shared" si="41"/>
        <v>#NUM!</v>
      </c>
      <c r="AR134" s="128"/>
      <c r="AS134" s="59" t="e">
        <f t="shared" si="42"/>
        <v>#NUM!</v>
      </c>
      <c r="AT134" s="59" t="e">
        <f t="shared" si="43"/>
        <v>#NUM!</v>
      </c>
      <c r="AU134" s="59" t="e">
        <f t="shared" si="44"/>
        <v>#NUM!</v>
      </c>
      <c r="AV134" s="128"/>
      <c r="AW134" s="59" t="e">
        <f t="shared" si="45"/>
        <v>#NUM!</v>
      </c>
      <c r="AX134" s="59" t="e">
        <f t="shared" si="46"/>
        <v>#NUM!</v>
      </c>
      <c r="AY134" s="59" t="e">
        <f t="shared" si="47"/>
        <v>#NUM!</v>
      </c>
      <c r="AZ134" s="128"/>
      <c r="BA134" s="59" t="e">
        <f t="shared" si="48"/>
        <v>#NUM!</v>
      </c>
      <c r="BB134" s="59" t="e">
        <f t="shared" si="49"/>
        <v>#NUM!</v>
      </c>
      <c r="BC134" s="59" t="e">
        <f t="shared" si="50"/>
        <v>#NUM!</v>
      </c>
      <c r="BD134" s="127"/>
      <c r="BE134" s="59" t="e">
        <f t="shared" si="51"/>
        <v>#NUM!</v>
      </c>
      <c r="BF134" s="59" t="e">
        <f t="shared" si="52"/>
        <v>#NUM!</v>
      </c>
      <c r="BG134" s="59" t="e">
        <f t="shared" si="53"/>
        <v>#NUM!</v>
      </c>
      <c r="BH134" s="59"/>
      <c r="BI134" s="127"/>
      <c r="BK134" s="59"/>
      <c r="BL134" s="59"/>
      <c r="BM134" s="59"/>
      <c r="BN134" s="127"/>
      <c r="BP134" s="59"/>
      <c r="BQ134" s="59"/>
      <c r="BR134" s="59"/>
      <c r="BS134" s="243"/>
      <c r="BT134" s="240" t="e" vm="1">
        <f t="shared" ca="1" si="54"/>
        <v>#VALUE!</v>
      </c>
      <c r="BU134" s="240" t="e" vm="1">
        <f t="shared" ca="1" si="55"/>
        <v>#VALUE!</v>
      </c>
      <c r="BV134" s="240" t="e" vm="1">
        <f t="shared" ca="1" si="56"/>
        <v>#VALUE!</v>
      </c>
    </row>
    <row r="135" spans="3:74" ht="26.25" x14ac:dyDescent="0.4">
      <c r="C135" s="266" t="s">
        <v>115</v>
      </c>
      <c r="D135" s="139"/>
      <c r="E135" s="139"/>
      <c r="F135" s="139"/>
      <c r="G135" s="139"/>
      <c r="H135" s="139"/>
      <c r="I135" s="139"/>
      <c r="J135" s="139"/>
      <c r="K135" s="139"/>
      <c r="L135" s="139"/>
      <c r="M135" s="139"/>
      <c r="N135" s="139"/>
      <c r="O135" s="139"/>
      <c r="P135" s="139"/>
      <c r="Q135" s="266" t="s">
        <v>131</v>
      </c>
      <c r="R135" s="266"/>
      <c r="S135" s="139"/>
      <c r="T135" s="139"/>
      <c r="U135" s="139"/>
      <c r="V135" s="139"/>
      <c r="W135" s="139"/>
      <c r="X135" s="139"/>
      <c r="Y135" s="139"/>
      <c r="Z135" s="139"/>
      <c r="AA135" s="139"/>
      <c r="AB135" s="139"/>
      <c r="AD135" s="134"/>
      <c r="AF135" s="128"/>
      <c r="AG135" s="59" t="e">
        <f t="shared" si="36"/>
        <v>#NUM!</v>
      </c>
      <c r="AH135" s="59" t="e">
        <f t="shared" si="37"/>
        <v>#NUM!</v>
      </c>
      <c r="AI135" s="59" t="e">
        <f t="shared" si="38"/>
        <v>#NUM!</v>
      </c>
      <c r="AJ135" s="128"/>
      <c r="AK135" s="59" t="e">
        <f t="shared" si="33"/>
        <v>#NUM!</v>
      </c>
      <c r="AL135" s="59" t="e">
        <f t="shared" si="34"/>
        <v>#NUM!</v>
      </c>
      <c r="AM135" s="59" t="e">
        <f t="shared" si="35"/>
        <v>#NUM!</v>
      </c>
      <c r="AN135" s="128"/>
      <c r="AO135" s="59" t="e">
        <f t="shared" si="39"/>
        <v>#NUM!</v>
      </c>
      <c r="AP135" s="59" t="e">
        <f t="shared" si="40"/>
        <v>#NUM!</v>
      </c>
      <c r="AQ135" s="59" t="e">
        <f t="shared" si="41"/>
        <v>#NUM!</v>
      </c>
      <c r="AR135" s="128"/>
      <c r="AS135" s="59" t="e">
        <f t="shared" si="42"/>
        <v>#NUM!</v>
      </c>
      <c r="AT135" s="59" t="e">
        <f t="shared" si="43"/>
        <v>#NUM!</v>
      </c>
      <c r="AU135" s="59" t="e">
        <f t="shared" si="44"/>
        <v>#NUM!</v>
      </c>
      <c r="AV135" s="128"/>
      <c r="AW135" s="59" t="e">
        <f t="shared" si="45"/>
        <v>#NUM!</v>
      </c>
      <c r="AX135" s="59" t="e">
        <f t="shared" si="46"/>
        <v>#NUM!</v>
      </c>
      <c r="AY135" s="59" t="e">
        <f t="shared" si="47"/>
        <v>#NUM!</v>
      </c>
      <c r="AZ135" s="128"/>
      <c r="BA135" s="59" t="e">
        <f t="shared" si="48"/>
        <v>#NUM!</v>
      </c>
      <c r="BB135" s="59" t="e">
        <f t="shared" si="49"/>
        <v>#NUM!</v>
      </c>
      <c r="BC135" s="59" t="e">
        <f t="shared" si="50"/>
        <v>#NUM!</v>
      </c>
      <c r="BD135" s="127"/>
      <c r="BE135" s="59" t="e">
        <f t="shared" si="51"/>
        <v>#NUM!</v>
      </c>
      <c r="BF135" s="59" t="e">
        <f t="shared" si="52"/>
        <v>#NUM!</v>
      </c>
      <c r="BG135" s="59" t="e">
        <f t="shared" si="53"/>
        <v>#NUM!</v>
      </c>
      <c r="BH135" s="59"/>
      <c r="BI135" s="127"/>
      <c r="BK135" s="59"/>
      <c r="BL135" s="59"/>
      <c r="BM135" s="59"/>
      <c r="BN135" s="127"/>
      <c r="BP135" s="59"/>
      <c r="BQ135" s="59"/>
      <c r="BR135" s="59"/>
      <c r="BS135" s="243"/>
      <c r="BT135" s="240" t="e" vm="1">
        <f t="shared" ca="1" si="54"/>
        <v>#VALUE!</v>
      </c>
      <c r="BU135" s="240" t="e" vm="1">
        <f t="shared" ca="1" si="55"/>
        <v>#VALUE!</v>
      </c>
      <c r="BV135" s="240" t="e" vm="1">
        <f t="shared" ca="1" si="56"/>
        <v>#VALUE!</v>
      </c>
    </row>
    <row r="136" spans="3:74" x14ac:dyDescent="0.25">
      <c r="AD136" s="134"/>
      <c r="AF136" s="128"/>
      <c r="AG136" s="59" t="e">
        <f t="shared" si="36"/>
        <v>#NUM!</v>
      </c>
      <c r="AH136" s="59" t="e">
        <f t="shared" si="37"/>
        <v>#NUM!</v>
      </c>
      <c r="AI136" s="59" t="e">
        <f t="shared" si="38"/>
        <v>#NUM!</v>
      </c>
      <c r="AJ136" s="128"/>
      <c r="AK136" s="59" t="e">
        <f t="shared" si="33"/>
        <v>#NUM!</v>
      </c>
      <c r="AL136" s="59" t="e">
        <f t="shared" si="34"/>
        <v>#NUM!</v>
      </c>
      <c r="AM136" s="59" t="e">
        <f t="shared" si="35"/>
        <v>#NUM!</v>
      </c>
      <c r="AN136" s="128"/>
      <c r="AO136" s="59" t="e">
        <f t="shared" si="39"/>
        <v>#NUM!</v>
      </c>
      <c r="AP136" s="59" t="e">
        <f t="shared" si="40"/>
        <v>#NUM!</v>
      </c>
      <c r="AQ136" s="59" t="e">
        <f t="shared" si="41"/>
        <v>#NUM!</v>
      </c>
      <c r="AR136" s="128"/>
      <c r="AS136" s="59" t="e">
        <f t="shared" si="42"/>
        <v>#NUM!</v>
      </c>
      <c r="AT136" s="59" t="e">
        <f t="shared" si="43"/>
        <v>#NUM!</v>
      </c>
      <c r="AU136" s="59" t="e">
        <f t="shared" si="44"/>
        <v>#NUM!</v>
      </c>
      <c r="AV136" s="128"/>
      <c r="AW136" s="59" t="e">
        <f t="shared" si="45"/>
        <v>#NUM!</v>
      </c>
      <c r="AX136" s="59" t="e">
        <f t="shared" si="46"/>
        <v>#NUM!</v>
      </c>
      <c r="AY136" s="59" t="e">
        <f t="shared" si="47"/>
        <v>#NUM!</v>
      </c>
      <c r="AZ136" s="128"/>
      <c r="BA136" s="59" t="e">
        <f t="shared" si="48"/>
        <v>#NUM!</v>
      </c>
      <c r="BB136" s="59" t="e">
        <f t="shared" si="49"/>
        <v>#NUM!</v>
      </c>
      <c r="BC136" s="59" t="e">
        <f t="shared" si="50"/>
        <v>#NUM!</v>
      </c>
      <c r="BD136" s="127"/>
      <c r="BE136" s="59" t="e">
        <f t="shared" si="51"/>
        <v>#NUM!</v>
      </c>
      <c r="BF136" s="59" t="e">
        <f t="shared" si="52"/>
        <v>#NUM!</v>
      </c>
      <c r="BG136" s="59" t="e">
        <f t="shared" si="53"/>
        <v>#NUM!</v>
      </c>
      <c r="BH136" s="59"/>
      <c r="BI136" s="127"/>
      <c r="BK136" s="59"/>
      <c r="BL136" s="59"/>
      <c r="BM136" s="59"/>
      <c r="BN136" s="127"/>
      <c r="BP136" s="59"/>
      <c r="BQ136" s="59"/>
      <c r="BR136" s="59"/>
      <c r="BS136" s="243"/>
      <c r="BT136" s="240" t="e" vm="1">
        <f t="shared" ca="1" si="54"/>
        <v>#VALUE!</v>
      </c>
      <c r="BU136" s="240" t="e" vm="1">
        <f t="shared" ca="1" si="55"/>
        <v>#VALUE!</v>
      </c>
      <c r="BV136" s="240" t="e" vm="1">
        <f t="shared" ca="1" si="56"/>
        <v>#VALUE!</v>
      </c>
    </row>
    <row r="137" spans="3:74" x14ac:dyDescent="0.25">
      <c r="AD137" s="134"/>
      <c r="AF137" s="128"/>
      <c r="AG137" s="59" t="e">
        <f t="shared" si="36"/>
        <v>#NUM!</v>
      </c>
      <c r="AH137" s="59" t="e">
        <f t="shared" si="37"/>
        <v>#NUM!</v>
      </c>
      <c r="AI137" s="59" t="e">
        <f t="shared" si="38"/>
        <v>#NUM!</v>
      </c>
      <c r="AJ137" s="128"/>
      <c r="AK137" s="59" t="e">
        <f t="shared" si="33"/>
        <v>#NUM!</v>
      </c>
      <c r="AL137" s="59" t="e">
        <f t="shared" si="34"/>
        <v>#NUM!</v>
      </c>
      <c r="AM137" s="59" t="e">
        <f t="shared" si="35"/>
        <v>#NUM!</v>
      </c>
      <c r="AN137" s="128"/>
      <c r="AO137" s="59" t="e">
        <f t="shared" si="39"/>
        <v>#NUM!</v>
      </c>
      <c r="AP137" s="59" t="e">
        <f t="shared" si="40"/>
        <v>#NUM!</v>
      </c>
      <c r="AQ137" s="59" t="e">
        <f t="shared" si="41"/>
        <v>#NUM!</v>
      </c>
      <c r="AR137" s="128"/>
      <c r="AS137" s="59" t="e">
        <f t="shared" si="42"/>
        <v>#NUM!</v>
      </c>
      <c r="AT137" s="59" t="e">
        <f t="shared" si="43"/>
        <v>#NUM!</v>
      </c>
      <c r="AU137" s="59" t="e">
        <f t="shared" si="44"/>
        <v>#NUM!</v>
      </c>
      <c r="AV137" s="128"/>
      <c r="AW137" s="59" t="e">
        <f t="shared" si="45"/>
        <v>#NUM!</v>
      </c>
      <c r="AX137" s="59" t="e">
        <f t="shared" si="46"/>
        <v>#NUM!</v>
      </c>
      <c r="AY137" s="59" t="e">
        <f t="shared" si="47"/>
        <v>#NUM!</v>
      </c>
      <c r="AZ137" s="128"/>
      <c r="BA137" s="59" t="e">
        <f t="shared" si="48"/>
        <v>#NUM!</v>
      </c>
      <c r="BB137" s="59" t="e">
        <f t="shared" si="49"/>
        <v>#NUM!</v>
      </c>
      <c r="BC137" s="59" t="e">
        <f t="shared" si="50"/>
        <v>#NUM!</v>
      </c>
      <c r="BD137" s="127"/>
      <c r="BE137" s="59" t="e">
        <f t="shared" si="51"/>
        <v>#NUM!</v>
      </c>
      <c r="BF137" s="59" t="e">
        <f t="shared" si="52"/>
        <v>#NUM!</v>
      </c>
      <c r="BG137" s="59" t="e">
        <f t="shared" si="53"/>
        <v>#NUM!</v>
      </c>
      <c r="BH137" s="59"/>
      <c r="BI137" s="127"/>
      <c r="BK137" s="59"/>
      <c r="BL137" s="59"/>
      <c r="BM137" s="59"/>
      <c r="BN137" s="127"/>
      <c r="BP137" s="59"/>
      <c r="BQ137" s="59"/>
      <c r="BR137" s="59"/>
      <c r="BS137" s="243"/>
      <c r="BT137" s="240" t="e" vm="1">
        <f t="shared" ca="1" si="54"/>
        <v>#VALUE!</v>
      </c>
      <c r="BU137" s="240" t="e" vm="1">
        <f t="shared" ca="1" si="55"/>
        <v>#VALUE!</v>
      </c>
      <c r="BV137" s="240" t="e" vm="1">
        <f t="shared" ca="1" si="56"/>
        <v>#VALUE!</v>
      </c>
    </row>
    <row r="138" spans="3:74" x14ac:dyDescent="0.25">
      <c r="AD138" s="134"/>
      <c r="AF138" s="128"/>
      <c r="AG138" s="59" t="e">
        <f t="shared" si="36"/>
        <v>#NUM!</v>
      </c>
      <c r="AH138" s="59" t="e">
        <f t="shared" si="37"/>
        <v>#NUM!</v>
      </c>
      <c r="AI138" s="59" t="e">
        <f t="shared" si="38"/>
        <v>#NUM!</v>
      </c>
      <c r="AJ138" s="128"/>
      <c r="AK138" s="59" t="e">
        <f t="shared" si="33"/>
        <v>#NUM!</v>
      </c>
      <c r="AL138" s="59" t="e">
        <f t="shared" si="34"/>
        <v>#NUM!</v>
      </c>
      <c r="AM138" s="59" t="e">
        <f t="shared" si="35"/>
        <v>#NUM!</v>
      </c>
      <c r="AN138" s="128"/>
      <c r="AO138" s="59" t="e">
        <f t="shared" si="39"/>
        <v>#NUM!</v>
      </c>
      <c r="AP138" s="59" t="e">
        <f t="shared" si="40"/>
        <v>#NUM!</v>
      </c>
      <c r="AQ138" s="59" t="e">
        <f t="shared" si="41"/>
        <v>#NUM!</v>
      </c>
      <c r="AR138" s="128"/>
      <c r="AS138" s="59" t="e">
        <f t="shared" si="42"/>
        <v>#NUM!</v>
      </c>
      <c r="AT138" s="59" t="e">
        <f t="shared" si="43"/>
        <v>#NUM!</v>
      </c>
      <c r="AU138" s="59" t="e">
        <f t="shared" si="44"/>
        <v>#NUM!</v>
      </c>
      <c r="AV138" s="128"/>
      <c r="AW138" s="59" t="e">
        <f t="shared" si="45"/>
        <v>#NUM!</v>
      </c>
      <c r="AX138" s="59" t="e">
        <f t="shared" si="46"/>
        <v>#NUM!</v>
      </c>
      <c r="AY138" s="59" t="e">
        <f t="shared" si="47"/>
        <v>#NUM!</v>
      </c>
      <c r="AZ138" s="128"/>
      <c r="BA138" s="59" t="e">
        <f t="shared" si="48"/>
        <v>#NUM!</v>
      </c>
      <c r="BB138" s="59" t="e">
        <f t="shared" si="49"/>
        <v>#NUM!</v>
      </c>
      <c r="BC138" s="59" t="e">
        <f t="shared" si="50"/>
        <v>#NUM!</v>
      </c>
      <c r="BD138" s="127"/>
      <c r="BE138" s="59" t="e">
        <f t="shared" si="51"/>
        <v>#NUM!</v>
      </c>
      <c r="BF138" s="59" t="e">
        <f t="shared" si="52"/>
        <v>#NUM!</v>
      </c>
      <c r="BG138" s="59" t="e">
        <f t="shared" si="53"/>
        <v>#NUM!</v>
      </c>
      <c r="BH138" s="59"/>
      <c r="BI138" s="127"/>
      <c r="BK138" s="59"/>
      <c r="BL138" s="59"/>
      <c r="BM138" s="59"/>
      <c r="BN138" s="127"/>
      <c r="BP138" s="59"/>
      <c r="BQ138" s="59"/>
      <c r="BR138" s="59"/>
      <c r="BS138" s="243"/>
      <c r="BT138" s="240" t="e" vm="1">
        <f t="shared" ca="1" si="54"/>
        <v>#VALUE!</v>
      </c>
      <c r="BU138" s="240" t="e" vm="1">
        <f t="shared" ca="1" si="55"/>
        <v>#VALUE!</v>
      </c>
      <c r="BV138" s="240" t="e" vm="1">
        <f t="shared" ca="1" si="56"/>
        <v>#VALUE!</v>
      </c>
    </row>
    <row r="139" spans="3:74" x14ac:dyDescent="0.25">
      <c r="AD139" s="134"/>
      <c r="AF139" s="128"/>
      <c r="AG139" s="59" t="e">
        <f t="shared" si="36"/>
        <v>#NUM!</v>
      </c>
      <c r="AH139" s="59" t="e">
        <f t="shared" si="37"/>
        <v>#NUM!</v>
      </c>
      <c r="AI139" s="59" t="e">
        <f t="shared" si="38"/>
        <v>#NUM!</v>
      </c>
      <c r="AJ139" s="128"/>
      <c r="AK139" s="59" t="e">
        <f t="shared" si="33"/>
        <v>#NUM!</v>
      </c>
      <c r="AL139" s="59" t="e">
        <f t="shared" si="34"/>
        <v>#NUM!</v>
      </c>
      <c r="AM139" s="59" t="e">
        <f t="shared" si="35"/>
        <v>#NUM!</v>
      </c>
      <c r="AN139" s="128"/>
      <c r="AO139" s="59" t="e">
        <f t="shared" si="39"/>
        <v>#NUM!</v>
      </c>
      <c r="AP139" s="59" t="e">
        <f t="shared" si="40"/>
        <v>#NUM!</v>
      </c>
      <c r="AQ139" s="59" t="e">
        <f t="shared" si="41"/>
        <v>#NUM!</v>
      </c>
      <c r="AR139" s="128"/>
      <c r="AS139" s="59" t="e">
        <f t="shared" si="42"/>
        <v>#NUM!</v>
      </c>
      <c r="AT139" s="59" t="e">
        <f t="shared" si="43"/>
        <v>#NUM!</v>
      </c>
      <c r="AU139" s="59" t="e">
        <f t="shared" si="44"/>
        <v>#NUM!</v>
      </c>
      <c r="AV139" s="128"/>
      <c r="AW139" s="59" t="e">
        <f t="shared" si="45"/>
        <v>#NUM!</v>
      </c>
      <c r="AX139" s="59" t="e">
        <f t="shared" si="46"/>
        <v>#NUM!</v>
      </c>
      <c r="AY139" s="59" t="e">
        <f t="shared" si="47"/>
        <v>#NUM!</v>
      </c>
      <c r="AZ139" s="128"/>
      <c r="BA139" s="59" t="e">
        <f t="shared" si="48"/>
        <v>#NUM!</v>
      </c>
      <c r="BB139" s="59" t="e">
        <f t="shared" si="49"/>
        <v>#NUM!</v>
      </c>
      <c r="BC139" s="59" t="e">
        <f t="shared" si="50"/>
        <v>#NUM!</v>
      </c>
      <c r="BD139" s="127"/>
      <c r="BE139" s="59" t="e">
        <f t="shared" si="51"/>
        <v>#NUM!</v>
      </c>
      <c r="BF139" s="59" t="e">
        <f t="shared" si="52"/>
        <v>#NUM!</v>
      </c>
      <c r="BG139" s="59" t="e">
        <f t="shared" si="53"/>
        <v>#NUM!</v>
      </c>
      <c r="BH139" s="59"/>
      <c r="BI139" s="127"/>
      <c r="BK139" s="59"/>
      <c r="BL139" s="59"/>
      <c r="BM139" s="59"/>
      <c r="BN139" s="127"/>
      <c r="BP139" s="59"/>
      <c r="BQ139" s="59"/>
      <c r="BR139" s="59"/>
      <c r="BS139" s="243"/>
      <c r="BT139" s="240" t="e" vm="1">
        <f t="shared" ca="1" si="54"/>
        <v>#VALUE!</v>
      </c>
      <c r="BU139" s="240" t="e" vm="1">
        <f t="shared" ca="1" si="55"/>
        <v>#VALUE!</v>
      </c>
      <c r="BV139" s="240" t="e" vm="1">
        <f t="shared" ca="1" si="56"/>
        <v>#VALUE!</v>
      </c>
    </row>
    <row r="140" spans="3:74" x14ac:dyDescent="0.25">
      <c r="AD140" s="134"/>
      <c r="AF140" s="128"/>
      <c r="AG140" s="59" t="e">
        <f t="shared" si="36"/>
        <v>#NUM!</v>
      </c>
      <c r="AH140" s="59" t="e">
        <f t="shared" si="37"/>
        <v>#NUM!</v>
      </c>
      <c r="AI140" s="59" t="e">
        <f t="shared" si="38"/>
        <v>#NUM!</v>
      </c>
      <c r="AJ140" s="128"/>
      <c r="AK140" s="59" t="e">
        <f t="shared" si="33"/>
        <v>#NUM!</v>
      </c>
      <c r="AL140" s="59" t="e">
        <f t="shared" si="34"/>
        <v>#NUM!</v>
      </c>
      <c r="AM140" s="59" t="e">
        <f t="shared" si="35"/>
        <v>#NUM!</v>
      </c>
      <c r="AN140" s="128"/>
      <c r="AO140" s="59" t="e">
        <f t="shared" si="39"/>
        <v>#NUM!</v>
      </c>
      <c r="AP140" s="59" t="e">
        <f t="shared" si="40"/>
        <v>#NUM!</v>
      </c>
      <c r="AQ140" s="59" t="e">
        <f t="shared" si="41"/>
        <v>#NUM!</v>
      </c>
      <c r="AR140" s="128"/>
      <c r="AS140" s="59" t="e">
        <f t="shared" si="42"/>
        <v>#NUM!</v>
      </c>
      <c r="AT140" s="59" t="e">
        <f t="shared" si="43"/>
        <v>#NUM!</v>
      </c>
      <c r="AU140" s="59" t="e">
        <f t="shared" si="44"/>
        <v>#NUM!</v>
      </c>
      <c r="AV140" s="128"/>
      <c r="AW140" s="59" t="e">
        <f t="shared" si="45"/>
        <v>#NUM!</v>
      </c>
      <c r="AX140" s="59" t="e">
        <f t="shared" si="46"/>
        <v>#NUM!</v>
      </c>
      <c r="AY140" s="59" t="e">
        <f t="shared" si="47"/>
        <v>#NUM!</v>
      </c>
      <c r="AZ140" s="128"/>
      <c r="BA140" s="59" t="e">
        <f t="shared" si="48"/>
        <v>#NUM!</v>
      </c>
      <c r="BB140" s="59" t="e">
        <f t="shared" si="49"/>
        <v>#NUM!</v>
      </c>
      <c r="BC140" s="59" t="e">
        <f t="shared" si="50"/>
        <v>#NUM!</v>
      </c>
      <c r="BD140" s="127"/>
      <c r="BE140" s="59" t="e">
        <f t="shared" si="51"/>
        <v>#NUM!</v>
      </c>
      <c r="BF140" s="59" t="e">
        <f t="shared" si="52"/>
        <v>#NUM!</v>
      </c>
      <c r="BG140" s="59" t="e">
        <f t="shared" si="53"/>
        <v>#NUM!</v>
      </c>
      <c r="BH140" s="59"/>
      <c r="BI140" s="127"/>
      <c r="BK140" s="59"/>
      <c r="BL140" s="59"/>
      <c r="BM140" s="59"/>
      <c r="BN140" s="127"/>
      <c r="BP140" s="59"/>
      <c r="BQ140" s="59"/>
      <c r="BR140" s="59"/>
      <c r="BS140" s="243"/>
      <c r="BT140" s="240" t="e" vm="1">
        <f t="shared" ca="1" si="54"/>
        <v>#VALUE!</v>
      </c>
      <c r="BU140" s="240" t="e" vm="1">
        <f t="shared" ca="1" si="55"/>
        <v>#VALUE!</v>
      </c>
      <c r="BV140" s="240" t="e" vm="1">
        <f t="shared" ca="1" si="56"/>
        <v>#VALUE!</v>
      </c>
    </row>
    <row r="141" spans="3:74" x14ac:dyDescent="0.25">
      <c r="AD141" s="134"/>
      <c r="AF141" s="128"/>
      <c r="AG141" s="59" t="e">
        <f t="shared" si="36"/>
        <v>#NUM!</v>
      </c>
      <c r="AH141" s="59" t="e">
        <f t="shared" si="37"/>
        <v>#NUM!</v>
      </c>
      <c r="AI141" s="59" t="e">
        <f t="shared" si="38"/>
        <v>#NUM!</v>
      </c>
      <c r="AJ141" s="128"/>
      <c r="AK141" s="59" t="e">
        <f t="shared" ref="AK141:AK204" si="57">_xlfn.PERCENTILE.INC($AJ$13:$AJ$2464,0.25)</f>
        <v>#NUM!</v>
      </c>
      <c r="AL141" s="59" t="e">
        <f t="shared" ref="AL141:AL204" si="58">_xlfn.PERCENTILE.INC($AJ$13:$AJ$2464,0.5)</f>
        <v>#NUM!</v>
      </c>
      <c r="AM141" s="59" t="e">
        <f t="shared" ref="AM141:AM204" si="59">_xlfn.PERCENTILE.INC($AJ$13:$AJ$2464,0.75)</f>
        <v>#NUM!</v>
      </c>
      <c r="AN141" s="128"/>
      <c r="AO141" s="59" t="e">
        <f t="shared" si="39"/>
        <v>#NUM!</v>
      </c>
      <c r="AP141" s="59" t="e">
        <f t="shared" si="40"/>
        <v>#NUM!</v>
      </c>
      <c r="AQ141" s="59" t="e">
        <f t="shared" si="41"/>
        <v>#NUM!</v>
      </c>
      <c r="AR141" s="128"/>
      <c r="AS141" s="59" t="e">
        <f t="shared" si="42"/>
        <v>#NUM!</v>
      </c>
      <c r="AT141" s="59" t="e">
        <f t="shared" si="43"/>
        <v>#NUM!</v>
      </c>
      <c r="AU141" s="59" t="e">
        <f t="shared" si="44"/>
        <v>#NUM!</v>
      </c>
      <c r="AV141" s="128"/>
      <c r="AW141" s="59" t="e">
        <f t="shared" si="45"/>
        <v>#NUM!</v>
      </c>
      <c r="AX141" s="59" t="e">
        <f t="shared" si="46"/>
        <v>#NUM!</v>
      </c>
      <c r="AY141" s="59" t="e">
        <f t="shared" si="47"/>
        <v>#NUM!</v>
      </c>
      <c r="AZ141" s="128"/>
      <c r="BA141" s="59" t="e">
        <f t="shared" si="48"/>
        <v>#NUM!</v>
      </c>
      <c r="BB141" s="59" t="e">
        <f t="shared" si="49"/>
        <v>#NUM!</v>
      </c>
      <c r="BC141" s="59" t="e">
        <f t="shared" si="50"/>
        <v>#NUM!</v>
      </c>
      <c r="BD141" s="127"/>
      <c r="BE141" s="59" t="e">
        <f t="shared" si="51"/>
        <v>#NUM!</v>
      </c>
      <c r="BF141" s="59" t="e">
        <f t="shared" si="52"/>
        <v>#NUM!</v>
      </c>
      <c r="BG141" s="59" t="e">
        <f t="shared" si="53"/>
        <v>#NUM!</v>
      </c>
      <c r="BH141" s="59"/>
      <c r="BI141" s="127"/>
      <c r="BK141" s="59"/>
      <c r="BL141" s="59"/>
      <c r="BM141" s="59"/>
      <c r="BN141" s="127"/>
      <c r="BP141" s="59"/>
      <c r="BQ141" s="59"/>
      <c r="BR141" s="59"/>
      <c r="BS141" s="243"/>
      <c r="BT141" s="240" t="e" vm="1">
        <f t="shared" ca="1" si="54"/>
        <v>#VALUE!</v>
      </c>
      <c r="BU141" s="240" t="e" vm="1">
        <f t="shared" ca="1" si="55"/>
        <v>#VALUE!</v>
      </c>
      <c r="BV141" s="240" t="e" vm="1">
        <f t="shared" ca="1" si="56"/>
        <v>#VALUE!</v>
      </c>
    </row>
    <row r="142" spans="3:74" x14ac:dyDescent="0.25">
      <c r="AD142" s="134"/>
      <c r="AF142" s="128"/>
      <c r="AG142" s="59" t="e">
        <f t="shared" ref="AG142:AG205" si="60">_xlfn.PERCENTILE.INC($AF$13:$AF$2464,0.25)</f>
        <v>#NUM!</v>
      </c>
      <c r="AH142" s="59" t="e">
        <f t="shared" ref="AH142:AH205" si="61">_xlfn.PERCENTILE.INC($AF$13:$AF$2464,0.5)</f>
        <v>#NUM!</v>
      </c>
      <c r="AI142" s="59" t="e">
        <f t="shared" ref="AI142:AI205" si="62">_xlfn.PERCENTILE.INC($AF$13:$AF$2464,0.75)</f>
        <v>#NUM!</v>
      </c>
      <c r="AJ142" s="128"/>
      <c r="AK142" s="59" t="e">
        <f t="shared" si="57"/>
        <v>#NUM!</v>
      </c>
      <c r="AL142" s="59" t="e">
        <f t="shared" si="58"/>
        <v>#NUM!</v>
      </c>
      <c r="AM142" s="59" t="e">
        <f t="shared" si="59"/>
        <v>#NUM!</v>
      </c>
      <c r="AN142" s="128"/>
      <c r="AO142" s="59" t="e">
        <f t="shared" ref="AO142:AO205" si="63">_xlfn.PERCENTILE.INC($AN$13:$AN$2464,0.25)</f>
        <v>#NUM!</v>
      </c>
      <c r="AP142" s="59" t="e">
        <f t="shared" ref="AP142:AP205" si="64">_xlfn.PERCENTILE.INC($AN$13:$AN$2464,0.5)</f>
        <v>#NUM!</v>
      </c>
      <c r="AQ142" s="59" t="e">
        <f t="shared" ref="AQ142:AQ205" si="65">_xlfn.PERCENTILE.INC($AN$13:$AN$2464,0.75)</f>
        <v>#NUM!</v>
      </c>
      <c r="AR142" s="128"/>
      <c r="AS142" s="59" t="e">
        <f t="shared" ref="AS142:AS205" si="66">_xlfn.PERCENTILE.INC($AR$13:$AR$2464,0.25)</f>
        <v>#NUM!</v>
      </c>
      <c r="AT142" s="59" t="e">
        <f t="shared" ref="AT142:AT205" si="67">_xlfn.PERCENTILE.INC($AR$13:$AR$2464,0.5)</f>
        <v>#NUM!</v>
      </c>
      <c r="AU142" s="59" t="e">
        <f t="shared" ref="AU142:AU205" si="68">_xlfn.PERCENTILE.INC($AR$13:$AR$2464,0.75)</f>
        <v>#NUM!</v>
      </c>
      <c r="AV142" s="128"/>
      <c r="AW142" s="59" t="e">
        <f t="shared" ref="AW142:AW205" si="69">_xlfn.PERCENTILE.INC($AV$13:$AV$2464,0.25)</f>
        <v>#NUM!</v>
      </c>
      <c r="AX142" s="59" t="e">
        <f t="shared" ref="AX142:AX205" si="70">_xlfn.PERCENTILE.INC($AV$13:$AV$2464,0.5)</f>
        <v>#NUM!</v>
      </c>
      <c r="AY142" s="59" t="e">
        <f t="shared" ref="AY142:AY205" si="71">_xlfn.PERCENTILE.INC($AV$13:$AV$2464,0.75)</f>
        <v>#NUM!</v>
      </c>
      <c r="AZ142" s="128"/>
      <c r="BA142" s="59" t="e">
        <f t="shared" ref="BA142:BA205" si="72">_xlfn.PERCENTILE.INC($AZ$13:$AZ$2464,0.25)</f>
        <v>#NUM!</v>
      </c>
      <c r="BB142" s="59" t="e">
        <f t="shared" ref="BB142:BB205" si="73">_xlfn.PERCENTILE.INC($AZ$13:$AZ$2464,0.5)</f>
        <v>#NUM!</v>
      </c>
      <c r="BC142" s="59" t="e">
        <f t="shared" ref="BC142:BC205" si="74">_xlfn.PERCENTILE.INC($AZ$13:$AZ$2464,0.75)</f>
        <v>#NUM!</v>
      </c>
      <c r="BD142" s="127"/>
      <c r="BE142" s="59" t="e">
        <f t="shared" ref="BE142:BE205" si="75">_xlfn.PERCENTILE.INC($BD$13:$BD$2464,0.25)</f>
        <v>#NUM!</v>
      </c>
      <c r="BF142" s="59" t="e">
        <f t="shared" ref="BF142:BF205" si="76">_xlfn.PERCENTILE.INC($BD$13:$BD$2464,0.5)</f>
        <v>#NUM!</v>
      </c>
      <c r="BG142" s="59" t="e">
        <f t="shared" ref="BG142:BG205" si="77">_xlfn.PERCENTILE.INC($BD$13:$BD$2464,0.75)</f>
        <v>#NUM!</v>
      </c>
      <c r="BH142" s="59"/>
      <c r="BI142" s="127"/>
      <c r="BK142" s="59"/>
      <c r="BL142" s="59"/>
      <c r="BM142" s="59"/>
      <c r="BN142" s="127"/>
      <c r="BP142" s="59"/>
      <c r="BQ142" s="59"/>
      <c r="BR142" s="59"/>
      <c r="BS142" s="243"/>
      <c r="BT142" s="240" t="e" vm="1">
        <f t="shared" ref="BT142:BT205" ca="1" si="78">_xlfn.PERCENTILE.INC($BS$13:$BS$2545,0.25)</f>
        <v>#VALUE!</v>
      </c>
      <c r="BU142" s="240" t="e" vm="1">
        <f t="shared" ref="BU142:BU205" ca="1" si="79">_xlfn.PERCENTILE.INC($BS$13:$BS$2545,0.5)</f>
        <v>#VALUE!</v>
      </c>
      <c r="BV142" s="240" t="e" vm="1">
        <f t="shared" ref="BV142:BV205" ca="1" si="80">_xlfn.PERCENTILE.INC($BS$13:$BS$2545,0.75)</f>
        <v>#VALUE!</v>
      </c>
    </row>
    <row r="143" spans="3:74" x14ac:dyDescent="0.25">
      <c r="AD143" s="134"/>
      <c r="AF143" s="128"/>
      <c r="AG143" s="59" t="e">
        <f t="shared" si="60"/>
        <v>#NUM!</v>
      </c>
      <c r="AH143" s="59" t="e">
        <f t="shared" si="61"/>
        <v>#NUM!</v>
      </c>
      <c r="AI143" s="59" t="e">
        <f t="shared" si="62"/>
        <v>#NUM!</v>
      </c>
      <c r="AJ143" s="128"/>
      <c r="AK143" s="59" t="e">
        <f t="shared" si="57"/>
        <v>#NUM!</v>
      </c>
      <c r="AL143" s="59" t="e">
        <f t="shared" si="58"/>
        <v>#NUM!</v>
      </c>
      <c r="AM143" s="59" t="e">
        <f t="shared" si="59"/>
        <v>#NUM!</v>
      </c>
      <c r="AN143" s="128"/>
      <c r="AO143" s="59" t="e">
        <f t="shared" si="63"/>
        <v>#NUM!</v>
      </c>
      <c r="AP143" s="59" t="e">
        <f t="shared" si="64"/>
        <v>#NUM!</v>
      </c>
      <c r="AQ143" s="59" t="e">
        <f t="shared" si="65"/>
        <v>#NUM!</v>
      </c>
      <c r="AR143" s="128"/>
      <c r="AS143" s="59" t="e">
        <f t="shared" si="66"/>
        <v>#NUM!</v>
      </c>
      <c r="AT143" s="59" t="e">
        <f t="shared" si="67"/>
        <v>#NUM!</v>
      </c>
      <c r="AU143" s="59" t="e">
        <f t="shared" si="68"/>
        <v>#NUM!</v>
      </c>
      <c r="AV143" s="128"/>
      <c r="AW143" s="59" t="e">
        <f t="shared" si="69"/>
        <v>#NUM!</v>
      </c>
      <c r="AX143" s="59" t="e">
        <f t="shared" si="70"/>
        <v>#NUM!</v>
      </c>
      <c r="AY143" s="59" t="e">
        <f t="shared" si="71"/>
        <v>#NUM!</v>
      </c>
      <c r="AZ143" s="128"/>
      <c r="BA143" s="59" t="e">
        <f t="shared" si="72"/>
        <v>#NUM!</v>
      </c>
      <c r="BB143" s="59" t="e">
        <f t="shared" si="73"/>
        <v>#NUM!</v>
      </c>
      <c r="BC143" s="59" t="e">
        <f t="shared" si="74"/>
        <v>#NUM!</v>
      </c>
      <c r="BD143" s="127"/>
      <c r="BE143" s="59" t="e">
        <f t="shared" si="75"/>
        <v>#NUM!</v>
      </c>
      <c r="BF143" s="59" t="e">
        <f t="shared" si="76"/>
        <v>#NUM!</v>
      </c>
      <c r="BG143" s="59" t="e">
        <f t="shared" si="77"/>
        <v>#NUM!</v>
      </c>
      <c r="BH143" s="59"/>
      <c r="BI143" s="127"/>
      <c r="BK143" s="59"/>
      <c r="BL143" s="59"/>
      <c r="BM143" s="59"/>
      <c r="BN143" s="127"/>
      <c r="BP143" s="59"/>
      <c r="BQ143" s="59"/>
      <c r="BR143" s="59"/>
      <c r="BS143" s="243"/>
      <c r="BT143" s="240" t="e" vm="1">
        <f t="shared" ca="1" si="78"/>
        <v>#VALUE!</v>
      </c>
      <c r="BU143" s="240" t="e" vm="1">
        <f t="shared" ca="1" si="79"/>
        <v>#VALUE!</v>
      </c>
      <c r="BV143" s="240" t="e" vm="1">
        <f t="shared" ca="1" si="80"/>
        <v>#VALUE!</v>
      </c>
    </row>
    <row r="144" spans="3:74" x14ac:dyDescent="0.25">
      <c r="AD144" s="134"/>
      <c r="AF144" s="128"/>
      <c r="AG144" s="59" t="e">
        <f t="shared" si="60"/>
        <v>#NUM!</v>
      </c>
      <c r="AH144" s="59" t="e">
        <f t="shared" si="61"/>
        <v>#NUM!</v>
      </c>
      <c r="AI144" s="59" t="e">
        <f t="shared" si="62"/>
        <v>#NUM!</v>
      </c>
      <c r="AJ144" s="128"/>
      <c r="AK144" s="59" t="e">
        <f t="shared" si="57"/>
        <v>#NUM!</v>
      </c>
      <c r="AL144" s="59" t="e">
        <f t="shared" si="58"/>
        <v>#NUM!</v>
      </c>
      <c r="AM144" s="59" t="e">
        <f t="shared" si="59"/>
        <v>#NUM!</v>
      </c>
      <c r="AN144" s="128"/>
      <c r="AO144" s="59" t="e">
        <f t="shared" si="63"/>
        <v>#NUM!</v>
      </c>
      <c r="AP144" s="59" t="e">
        <f t="shared" si="64"/>
        <v>#NUM!</v>
      </c>
      <c r="AQ144" s="59" t="e">
        <f t="shared" si="65"/>
        <v>#NUM!</v>
      </c>
      <c r="AR144" s="128"/>
      <c r="AS144" s="59" t="e">
        <f t="shared" si="66"/>
        <v>#NUM!</v>
      </c>
      <c r="AT144" s="59" t="e">
        <f t="shared" si="67"/>
        <v>#NUM!</v>
      </c>
      <c r="AU144" s="59" t="e">
        <f t="shared" si="68"/>
        <v>#NUM!</v>
      </c>
      <c r="AV144" s="128"/>
      <c r="AW144" s="59" t="e">
        <f t="shared" si="69"/>
        <v>#NUM!</v>
      </c>
      <c r="AX144" s="59" t="e">
        <f t="shared" si="70"/>
        <v>#NUM!</v>
      </c>
      <c r="AY144" s="59" t="e">
        <f t="shared" si="71"/>
        <v>#NUM!</v>
      </c>
      <c r="AZ144" s="128"/>
      <c r="BA144" s="59" t="e">
        <f t="shared" si="72"/>
        <v>#NUM!</v>
      </c>
      <c r="BB144" s="59" t="e">
        <f t="shared" si="73"/>
        <v>#NUM!</v>
      </c>
      <c r="BC144" s="59" t="e">
        <f t="shared" si="74"/>
        <v>#NUM!</v>
      </c>
      <c r="BD144" s="127"/>
      <c r="BE144" s="59" t="e">
        <f t="shared" si="75"/>
        <v>#NUM!</v>
      </c>
      <c r="BF144" s="59" t="e">
        <f t="shared" si="76"/>
        <v>#NUM!</v>
      </c>
      <c r="BG144" s="59" t="e">
        <f t="shared" si="77"/>
        <v>#NUM!</v>
      </c>
      <c r="BH144" s="59"/>
      <c r="BI144" s="127"/>
      <c r="BK144" s="59"/>
      <c r="BL144" s="59"/>
      <c r="BM144" s="59"/>
      <c r="BN144" s="127"/>
      <c r="BP144" s="59"/>
      <c r="BQ144" s="59"/>
      <c r="BR144" s="59"/>
      <c r="BS144" s="243"/>
      <c r="BT144" s="240" t="e" vm="1">
        <f t="shared" ca="1" si="78"/>
        <v>#VALUE!</v>
      </c>
      <c r="BU144" s="240" t="e" vm="1">
        <f t="shared" ca="1" si="79"/>
        <v>#VALUE!</v>
      </c>
      <c r="BV144" s="240" t="e" vm="1">
        <f t="shared" ca="1" si="80"/>
        <v>#VALUE!</v>
      </c>
    </row>
    <row r="145" spans="30:74" x14ac:dyDescent="0.25">
      <c r="AD145" s="134"/>
      <c r="AF145" s="128"/>
      <c r="AG145" s="59" t="e">
        <f t="shared" si="60"/>
        <v>#NUM!</v>
      </c>
      <c r="AH145" s="59" t="e">
        <f t="shared" si="61"/>
        <v>#NUM!</v>
      </c>
      <c r="AI145" s="59" t="e">
        <f t="shared" si="62"/>
        <v>#NUM!</v>
      </c>
      <c r="AJ145" s="128"/>
      <c r="AK145" s="59" t="e">
        <f t="shared" si="57"/>
        <v>#NUM!</v>
      </c>
      <c r="AL145" s="59" t="e">
        <f t="shared" si="58"/>
        <v>#NUM!</v>
      </c>
      <c r="AM145" s="59" t="e">
        <f t="shared" si="59"/>
        <v>#NUM!</v>
      </c>
      <c r="AN145" s="128"/>
      <c r="AO145" s="59" t="e">
        <f t="shared" si="63"/>
        <v>#NUM!</v>
      </c>
      <c r="AP145" s="59" t="e">
        <f t="shared" si="64"/>
        <v>#NUM!</v>
      </c>
      <c r="AQ145" s="59" t="e">
        <f t="shared" si="65"/>
        <v>#NUM!</v>
      </c>
      <c r="AR145" s="128"/>
      <c r="AS145" s="59" t="e">
        <f t="shared" si="66"/>
        <v>#NUM!</v>
      </c>
      <c r="AT145" s="59" t="e">
        <f t="shared" si="67"/>
        <v>#NUM!</v>
      </c>
      <c r="AU145" s="59" t="e">
        <f t="shared" si="68"/>
        <v>#NUM!</v>
      </c>
      <c r="AV145" s="128"/>
      <c r="AW145" s="59" t="e">
        <f t="shared" si="69"/>
        <v>#NUM!</v>
      </c>
      <c r="AX145" s="59" t="e">
        <f t="shared" si="70"/>
        <v>#NUM!</v>
      </c>
      <c r="AY145" s="59" t="e">
        <f t="shared" si="71"/>
        <v>#NUM!</v>
      </c>
      <c r="AZ145" s="128"/>
      <c r="BA145" s="59" t="e">
        <f t="shared" si="72"/>
        <v>#NUM!</v>
      </c>
      <c r="BB145" s="59" t="e">
        <f t="shared" si="73"/>
        <v>#NUM!</v>
      </c>
      <c r="BC145" s="59" t="e">
        <f t="shared" si="74"/>
        <v>#NUM!</v>
      </c>
      <c r="BD145" s="127"/>
      <c r="BE145" s="59" t="e">
        <f t="shared" si="75"/>
        <v>#NUM!</v>
      </c>
      <c r="BF145" s="59" t="e">
        <f t="shared" si="76"/>
        <v>#NUM!</v>
      </c>
      <c r="BG145" s="59" t="e">
        <f t="shared" si="77"/>
        <v>#NUM!</v>
      </c>
      <c r="BH145" s="59"/>
      <c r="BI145" s="127"/>
      <c r="BK145" s="59"/>
      <c r="BL145" s="59"/>
      <c r="BM145" s="59"/>
      <c r="BN145" s="127"/>
      <c r="BP145" s="59"/>
      <c r="BQ145" s="59"/>
      <c r="BR145" s="59"/>
      <c r="BS145" s="243"/>
      <c r="BT145" s="240" t="e" vm="1">
        <f t="shared" ca="1" si="78"/>
        <v>#VALUE!</v>
      </c>
      <c r="BU145" s="240" t="e" vm="1">
        <f t="shared" ca="1" si="79"/>
        <v>#VALUE!</v>
      </c>
      <c r="BV145" s="240" t="e" vm="1">
        <f t="shared" ca="1" si="80"/>
        <v>#VALUE!</v>
      </c>
    </row>
    <row r="146" spans="30:74" x14ac:dyDescent="0.25">
      <c r="AD146" s="134"/>
      <c r="AF146" s="128"/>
      <c r="AG146" s="59" t="e">
        <f t="shared" si="60"/>
        <v>#NUM!</v>
      </c>
      <c r="AH146" s="59" t="e">
        <f t="shared" si="61"/>
        <v>#NUM!</v>
      </c>
      <c r="AI146" s="59" t="e">
        <f t="shared" si="62"/>
        <v>#NUM!</v>
      </c>
      <c r="AJ146" s="128"/>
      <c r="AK146" s="59" t="e">
        <f t="shared" si="57"/>
        <v>#NUM!</v>
      </c>
      <c r="AL146" s="59" t="e">
        <f t="shared" si="58"/>
        <v>#NUM!</v>
      </c>
      <c r="AM146" s="59" t="e">
        <f t="shared" si="59"/>
        <v>#NUM!</v>
      </c>
      <c r="AN146" s="128"/>
      <c r="AO146" s="59" t="e">
        <f t="shared" si="63"/>
        <v>#NUM!</v>
      </c>
      <c r="AP146" s="59" t="e">
        <f t="shared" si="64"/>
        <v>#NUM!</v>
      </c>
      <c r="AQ146" s="59" t="e">
        <f t="shared" si="65"/>
        <v>#NUM!</v>
      </c>
      <c r="AR146" s="128"/>
      <c r="AS146" s="59" t="e">
        <f t="shared" si="66"/>
        <v>#NUM!</v>
      </c>
      <c r="AT146" s="59" t="e">
        <f t="shared" si="67"/>
        <v>#NUM!</v>
      </c>
      <c r="AU146" s="59" t="e">
        <f t="shared" si="68"/>
        <v>#NUM!</v>
      </c>
      <c r="AV146" s="128"/>
      <c r="AW146" s="59" t="e">
        <f t="shared" si="69"/>
        <v>#NUM!</v>
      </c>
      <c r="AX146" s="59" t="e">
        <f t="shared" si="70"/>
        <v>#NUM!</v>
      </c>
      <c r="AY146" s="59" t="e">
        <f t="shared" si="71"/>
        <v>#NUM!</v>
      </c>
      <c r="AZ146" s="128"/>
      <c r="BA146" s="59" t="e">
        <f t="shared" si="72"/>
        <v>#NUM!</v>
      </c>
      <c r="BB146" s="59" t="e">
        <f t="shared" si="73"/>
        <v>#NUM!</v>
      </c>
      <c r="BC146" s="59" t="e">
        <f t="shared" si="74"/>
        <v>#NUM!</v>
      </c>
      <c r="BD146" s="127"/>
      <c r="BE146" s="59" t="e">
        <f t="shared" si="75"/>
        <v>#NUM!</v>
      </c>
      <c r="BF146" s="59" t="e">
        <f t="shared" si="76"/>
        <v>#NUM!</v>
      </c>
      <c r="BG146" s="59" t="e">
        <f t="shared" si="77"/>
        <v>#NUM!</v>
      </c>
      <c r="BH146" s="59"/>
      <c r="BI146" s="127"/>
      <c r="BK146" s="59"/>
      <c r="BL146" s="59"/>
      <c r="BM146" s="59"/>
      <c r="BN146" s="127"/>
      <c r="BP146" s="59"/>
      <c r="BQ146" s="59"/>
      <c r="BR146" s="59"/>
      <c r="BS146" s="243"/>
      <c r="BT146" s="240" t="e" vm="1">
        <f t="shared" ca="1" si="78"/>
        <v>#VALUE!</v>
      </c>
      <c r="BU146" s="240" t="e" vm="1">
        <f t="shared" ca="1" si="79"/>
        <v>#VALUE!</v>
      </c>
      <c r="BV146" s="240" t="e" vm="1">
        <f t="shared" ca="1" si="80"/>
        <v>#VALUE!</v>
      </c>
    </row>
    <row r="147" spans="30:74" x14ac:dyDescent="0.25">
      <c r="AD147" s="134"/>
      <c r="AF147" s="128"/>
      <c r="AG147" s="59" t="e">
        <f t="shared" si="60"/>
        <v>#NUM!</v>
      </c>
      <c r="AH147" s="59" t="e">
        <f t="shared" si="61"/>
        <v>#NUM!</v>
      </c>
      <c r="AI147" s="59" t="e">
        <f t="shared" si="62"/>
        <v>#NUM!</v>
      </c>
      <c r="AJ147" s="128"/>
      <c r="AK147" s="59" t="e">
        <f t="shared" si="57"/>
        <v>#NUM!</v>
      </c>
      <c r="AL147" s="59" t="e">
        <f t="shared" si="58"/>
        <v>#NUM!</v>
      </c>
      <c r="AM147" s="59" t="e">
        <f t="shared" si="59"/>
        <v>#NUM!</v>
      </c>
      <c r="AN147" s="128"/>
      <c r="AO147" s="59" t="e">
        <f t="shared" si="63"/>
        <v>#NUM!</v>
      </c>
      <c r="AP147" s="59" t="e">
        <f t="shared" si="64"/>
        <v>#NUM!</v>
      </c>
      <c r="AQ147" s="59" t="e">
        <f t="shared" si="65"/>
        <v>#NUM!</v>
      </c>
      <c r="AR147" s="128"/>
      <c r="AS147" s="59" t="e">
        <f t="shared" si="66"/>
        <v>#NUM!</v>
      </c>
      <c r="AT147" s="59" t="e">
        <f t="shared" si="67"/>
        <v>#NUM!</v>
      </c>
      <c r="AU147" s="59" t="e">
        <f t="shared" si="68"/>
        <v>#NUM!</v>
      </c>
      <c r="AV147" s="128"/>
      <c r="AW147" s="59" t="e">
        <f t="shared" si="69"/>
        <v>#NUM!</v>
      </c>
      <c r="AX147" s="59" t="e">
        <f t="shared" si="70"/>
        <v>#NUM!</v>
      </c>
      <c r="AY147" s="59" t="e">
        <f t="shared" si="71"/>
        <v>#NUM!</v>
      </c>
      <c r="AZ147" s="128"/>
      <c r="BA147" s="59" t="e">
        <f t="shared" si="72"/>
        <v>#NUM!</v>
      </c>
      <c r="BB147" s="59" t="e">
        <f t="shared" si="73"/>
        <v>#NUM!</v>
      </c>
      <c r="BC147" s="59" t="e">
        <f t="shared" si="74"/>
        <v>#NUM!</v>
      </c>
      <c r="BD147" s="127"/>
      <c r="BE147" s="59" t="e">
        <f t="shared" si="75"/>
        <v>#NUM!</v>
      </c>
      <c r="BF147" s="59" t="e">
        <f t="shared" si="76"/>
        <v>#NUM!</v>
      </c>
      <c r="BG147" s="59" t="e">
        <f t="shared" si="77"/>
        <v>#NUM!</v>
      </c>
      <c r="BH147" s="59"/>
      <c r="BI147" s="127"/>
      <c r="BK147" s="59"/>
      <c r="BL147" s="59"/>
      <c r="BM147" s="59"/>
      <c r="BN147" s="127"/>
      <c r="BP147" s="59"/>
      <c r="BQ147" s="59"/>
      <c r="BR147" s="59"/>
      <c r="BS147" s="243"/>
      <c r="BT147" s="240" t="e" vm="1">
        <f t="shared" ca="1" si="78"/>
        <v>#VALUE!</v>
      </c>
      <c r="BU147" s="240" t="e" vm="1">
        <f t="shared" ca="1" si="79"/>
        <v>#VALUE!</v>
      </c>
      <c r="BV147" s="240" t="e" vm="1">
        <f t="shared" ca="1" si="80"/>
        <v>#VALUE!</v>
      </c>
    </row>
    <row r="148" spans="30:74" x14ac:dyDescent="0.25">
      <c r="AD148" s="134"/>
      <c r="AF148" s="128"/>
      <c r="AG148" s="59" t="e">
        <f t="shared" si="60"/>
        <v>#NUM!</v>
      </c>
      <c r="AH148" s="59" t="e">
        <f t="shared" si="61"/>
        <v>#NUM!</v>
      </c>
      <c r="AI148" s="59" t="e">
        <f t="shared" si="62"/>
        <v>#NUM!</v>
      </c>
      <c r="AJ148" s="128"/>
      <c r="AK148" s="59" t="e">
        <f t="shared" si="57"/>
        <v>#NUM!</v>
      </c>
      <c r="AL148" s="59" t="e">
        <f t="shared" si="58"/>
        <v>#NUM!</v>
      </c>
      <c r="AM148" s="59" t="e">
        <f t="shared" si="59"/>
        <v>#NUM!</v>
      </c>
      <c r="AN148" s="128"/>
      <c r="AO148" s="59" t="e">
        <f t="shared" si="63"/>
        <v>#NUM!</v>
      </c>
      <c r="AP148" s="59" t="e">
        <f t="shared" si="64"/>
        <v>#NUM!</v>
      </c>
      <c r="AQ148" s="59" t="e">
        <f t="shared" si="65"/>
        <v>#NUM!</v>
      </c>
      <c r="AR148" s="128"/>
      <c r="AS148" s="59" t="e">
        <f t="shared" si="66"/>
        <v>#NUM!</v>
      </c>
      <c r="AT148" s="59" t="e">
        <f t="shared" si="67"/>
        <v>#NUM!</v>
      </c>
      <c r="AU148" s="59" t="e">
        <f t="shared" si="68"/>
        <v>#NUM!</v>
      </c>
      <c r="AV148" s="128"/>
      <c r="AW148" s="59" t="e">
        <f t="shared" si="69"/>
        <v>#NUM!</v>
      </c>
      <c r="AX148" s="59" t="e">
        <f t="shared" si="70"/>
        <v>#NUM!</v>
      </c>
      <c r="AY148" s="59" t="e">
        <f t="shared" si="71"/>
        <v>#NUM!</v>
      </c>
      <c r="AZ148" s="128"/>
      <c r="BA148" s="59" t="e">
        <f t="shared" si="72"/>
        <v>#NUM!</v>
      </c>
      <c r="BB148" s="59" t="e">
        <f t="shared" si="73"/>
        <v>#NUM!</v>
      </c>
      <c r="BC148" s="59" t="e">
        <f t="shared" si="74"/>
        <v>#NUM!</v>
      </c>
      <c r="BD148" s="127"/>
      <c r="BE148" s="59" t="e">
        <f t="shared" si="75"/>
        <v>#NUM!</v>
      </c>
      <c r="BF148" s="59" t="e">
        <f t="shared" si="76"/>
        <v>#NUM!</v>
      </c>
      <c r="BG148" s="59" t="e">
        <f t="shared" si="77"/>
        <v>#NUM!</v>
      </c>
      <c r="BH148" s="59"/>
      <c r="BI148" s="127"/>
      <c r="BK148" s="59"/>
      <c r="BL148" s="59"/>
      <c r="BM148" s="59"/>
      <c r="BN148" s="127"/>
      <c r="BP148" s="59"/>
      <c r="BQ148" s="59"/>
      <c r="BR148" s="59"/>
      <c r="BS148" s="243"/>
      <c r="BT148" s="240" t="e" vm="1">
        <f t="shared" ca="1" si="78"/>
        <v>#VALUE!</v>
      </c>
      <c r="BU148" s="240" t="e" vm="1">
        <f t="shared" ca="1" si="79"/>
        <v>#VALUE!</v>
      </c>
      <c r="BV148" s="240" t="e" vm="1">
        <f t="shared" ca="1" si="80"/>
        <v>#VALUE!</v>
      </c>
    </row>
    <row r="149" spans="30:74" x14ac:dyDescent="0.25">
      <c r="AD149" s="134"/>
      <c r="AF149" s="128"/>
      <c r="AG149" s="59" t="e">
        <f t="shared" si="60"/>
        <v>#NUM!</v>
      </c>
      <c r="AH149" s="59" t="e">
        <f t="shared" si="61"/>
        <v>#NUM!</v>
      </c>
      <c r="AI149" s="59" t="e">
        <f t="shared" si="62"/>
        <v>#NUM!</v>
      </c>
      <c r="AJ149" s="128"/>
      <c r="AK149" s="59" t="e">
        <f t="shared" si="57"/>
        <v>#NUM!</v>
      </c>
      <c r="AL149" s="59" t="e">
        <f t="shared" si="58"/>
        <v>#NUM!</v>
      </c>
      <c r="AM149" s="59" t="e">
        <f t="shared" si="59"/>
        <v>#NUM!</v>
      </c>
      <c r="AN149" s="128"/>
      <c r="AO149" s="59" t="e">
        <f t="shared" si="63"/>
        <v>#NUM!</v>
      </c>
      <c r="AP149" s="59" t="e">
        <f t="shared" si="64"/>
        <v>#NUM!</v>
      </c>
      <c r="AQ149" s="59" t="e">
        <f t="shared" si="65"/>
        <v>#NUM!</v>
      </c>
      <c r="AR149" s="128"/>
      <c r="AS149" s="59" t="e">
        <f t="shared" si="66"/>
        <v>#NUM!</v>
      </c>
      <c r="AT149" s="59" t="e">
        <f t="shared" si="67"/>
        <v>#NUM!</v>
      </c>
      <c r="AU149" s="59" t="e">
        <f t="shared" si="68"/>
        <v>#NUM!</v>
      </c>
      <c r="AV149" s="128"/>
      <c r="AW149" s="59" t="e">
        <f t="shared" si="69"/>
        <v>#NUM!</v>
      </c>
      <c r="AX149" s="59" t="e">
        <f t="shared" si="70"/>
        <v>#NUM!</v>
      </c>
      <c r="AY149" s="59" t="e">
        <f t="shared" si="71"/>
        <v>#NUM!</v>
      </c>
      <c r="AZ149" s="128"/>
      <c r="BA149" s="59" t="e">
        <f t="shared" si="72"/>
        <v>#NUM!</v>
      </c>
      <c r="BB149" s="59" t="e">
        <f t="shared" si="73"/>
        <v>#NUM!</v>
      </c>
      <c r="BC149" s="59" t="e">
        <f t="shared" si="74"/>
        <v>#NUM!</v>
      </c>
      <c r="BD149" s="127"/>
      <c r="BE149" s="59" t="e">
        <f t="shared" si="75"/>
        <v>#NUM!</v>
      </c>
      <c r="BF149" s="59" t="e">
        <f t="shared" si="76"/>
        <v>#NUM!</v>
      </c>
      <c r="BG149" s="59" t="e">
        <f t="shared" si="77"/>
        <v>#NUM!</v>
      </c>
      <c r="BH149" s="59"/>
      <c r="BI149" s="127"/>
      <c r="BK149" s="59"/>
      <c r="BL149" s="59"/>
      <c r="BM149" s="59"/>
      <c r="BN149" s="127"/>
      <c r="BP149" s="59"/>
      <c r="BQ149" s="59"/>
      <c r="BR149" s="59"/>
      <c r="BS149" s="243"/>
      <c r="BT149" s="240" t="e" vm="1">
        <f t="shared" ca="1" si="78"/>
        <v>#VALUE!</v>
      </c>
      <c r="BU149" s="240" t="e" vm="1">
        <f t="shared" ca="1" si="79"/>
        <v>#VALUE!</v>
      </c>
      <c r="BV149" s="240" t="e" vm="1">
        <f t="shared" ca="1" si="80"/>
        <v>#VALUE!</v>
      </c>
    </row>
    <row r="150" spans="30:74" x14ac:dyDescent="0.25">
      <c r="AD150" s="134"/>
      <c r="AF150" s="128"/>
      <c r="AG150" s="59" t="e">
        <f t="shared" si="60"/>
        <v>#NUM!</v>
      </c>
      <c r="AH150" s="59" t="e">
        <f t="shared" si="61"/>
        <v>#NUM!</v>
      </c>
      <c r="AI150" s="59" t="e">
        <f t="shared" si="62"/>
        <v>#NUM!</v>
      </c>
      <c r="AJ150" s="128"/>
      <c r="AK150" s="59" t="e">
        <f t="shared" si="57"/>
        <v>#NUM!</v>
      </c>
      <c r="AL150" s="59" t="e">
        <f t="shared" si="58"/>
        <v>#NUM!</v>
      </c>
      <c r="AM150" s="59" t="e">
        <f t="shared" si="59"/>
        <v>#NUM!</v>
      </c>
      <c r="AN150" s="128"/>
      <c r="AO150" s="59" t="e">
        <f t="shared" si="63"/>
        <v>#NUM!</v>
      </c>
      <c r="AP150" s="59" t="e">
        <f t="shared" si="64"/>
        <v>#NUM!</v>
      </c>
      <c r="AQ150" s="59" t="e">
        <f t="shared" si="65"/>
        <v>#NUM!</v>
      </c>
      <c r="AR150" s="128"/>
      <c r="AS150" s="59" t="e">
        <f t="shared" si="66"/>
        <v>#NUM!</v>
      </c>
      <c r="AT150" s="59" t="e">
        <f t="shared" si="67"/>
        <v>#NUM!</v>
      </c>
      <c r="AU150" s="59" t="e">
        <f t="shared" si="68"/>
        <v>#NUM!</v>
      </c>
      <c r="AV150" s="128"/>
      <c r="AW150" s="59" t="e">
        <f t="shared" si="69"/>
        <v>#NUM!</v>
      </c>
      <c r="AX150" s="59" t="e">
        <f t="shared" si="70"/>
        <v>#NUM!</v>
      </c>
      <c r="AY150" s="59" t="e">
        <f t="shared" si="71"/>
        <v>#NUM!</v>
      </c>
      <c r="AZ150" s="128"/>
      <c r="BA150" s="59" t="e">
        <f t="shared" si="72"/>
        <v>#NUM!</v>
      </c>
      <c r="BB150" s="59" t="e">
        <f t="shared" si="73"/>
        <v>#NUM!</v>
      </c>
      <c r="BC150" s="59" t="e">
        <f t="shared" si="74"/>
        <v>#NUM!</v>
      </c>
      <c r="BD150" s="127"/>
      <c r="BE150" s="59" t="e">
        <f t="shared" si="75"/>
        <v>#NUM!</v>
      </c>
      <c r="BF150" s="59" t="e">
        <f t="shared" si="76"/>
        <v>#NUM!</v>
      </c>
      <c r="BG150" s="59" t="e">
        <f t="shared" si="77"/>
        <v>#NUM!</v>
      </c>
      <c r="BH150" s="59"/>
      <c r="BI150" s="127"/>
      <c r="BK150" s="59"/>
      <c r="BL150" s="59"/>
      <c r="BM150" s="59"/>
      <c r="BN150" s="127"/>
      <c r="BP150" s="59"/>
      <c r="BQ150" s="59"/>
      <c r="BR150" s="59"/>
      <c r="BS150" s="243"/>
      <c r="BT150" s="240" t="e" vm="1">
        <f t="shared" ca="1" si="78"/>
        <v>#VALUE!</v>
      </c>
      <c r="BU150" s="240" t="e" vm="1">
        <f t="shared" ca="1" si="79"/>
        <v>#VALUE!</v>
      </c>
      <c r="BV150" s="240" t="e" vm="1">
        <f t="shared" ca="1" si="80"/>
        <v>#VALUE!</v>
      </c>
    </row>
    <row r="151" spans="30:74" x14ac:dyDescent="0.25">
      <c r="AD151" s="134"/>
      <c r="AF151" s="128"/>
      <c r="AG151" s="59" t="e">
        <f t="shared" si="60"/>
        <v>#NUM!</v>
      </c>
      <c r="AH151" s="59" t="e">
        <f t="shared" si="61"/>
        <v>#NUM!</v>
      </c>
      <c r="AI151" s="59" t="e">
        <f t="shared" si="62"/>
        <v>#NUM!</v>
      </c>
      <c r="AJ151" s="128"/>
      <c r="AK151" s="59" t="e">
        <f t="shared" si="57"/>
        <v>#NUM!</v>
      </c>
      <c r="AL151" s="59" t="e">
        <f t="shared" si="58"/>
        <v>#NUM!</v>
      </c>
      <c r="AM151" s="59" t="e">
        <f t="shared" si="59"/>
        <v>#NUM!</v>
      </c>
      <c r="AN151" s="128"/>
      <c r="AO151" s="59" t="e">
        <f t="shared" si="63"/>
        <v>#NUM!</v>
      </c>
      <c r="AP151" s="59" t="e">
        <f t="shared" si="64"/>
        <v>#NUM!</v>
      </c>
      <c r="AQ151" s="59" t="e">
        <f t="shared" si="65"/>
        <v>#NUM!</v>
      </c>
      <c r="AR151" s="128"/>
      <c r="AS151" s="59" t="e">
        <f t="shared" si="66"/>
        <v>#NUM!</v>
      </c>
      <c r="AT151" s="59" t="e">
        <f t="shared" si="67"/>
        <v>#NUM!</v>
      </c>
      <c r="AU151" s="59" t="e">
        <f t="shared" si="68"/>
        <v>#NUM!</v>
      </c>
      <c r="AV151" s="128"/>
      <c r="AW151" s="59" t="e">
        <f t="shared" si="69"/>
        <v>#NUM!</v>
      </c>
      <c r="AX151" s="59" t="e">
        <f t="shared" si="70"/>
        <v>#NUM!</v>
      </c>
      <c r="AY151" s="59" t="e">
        <f t="shared" si="71"/>
        <v>#NUM!</v>
      </c>
      <c r="AZ151" s="128"/>
      <c r="BA151" s="59" t="e">
        <f t="shared" si="72"/>
        <v>#NUM!</v>
      </c>
      <c r="BB151" s="59" t="e">
        <f t="shared" si="73"/>
        <v>#NUM!</v>
      </c>
      <c r="BC151" s="59" t="e">
        <f t="shared" si="74"/>
        <v>#NUM!</v>
      </c>
      <c r="BD151" s="127"/>
      <c r="BE151" s="59" t="e">
        <f t="shared" si="75"/>
        <v>#NUM!</v>
      </c>
      <c r="BF151" s="59" t="e">
        <f t="shared" si="76"/>
        <v>#NUM!</v>
      </c>
      <c r="BG151" s="59" t="e">
        <f t="shared" si="77"/>
        <v>#NUM!</v>
      </c>
      <c r="BH151" s="59"/>
      <c r="BI151" s="127"/>
      <c r="BK151" s="59"/>
      <c r="BL151" s="59"/>
      <c r="BM151" s="59"/>
      <c r="BN151" s="127"/>
      <c r="BP151" s="59"/>
      <c r="BQ151" s="59"/>
      <c r="BR151" s="59"/>
      <c r="BS151" s="243"/>
      <c r="BT151" s="240" t="e" vm="1">
        <f t="shared" ca="1" si="78"/>
        <v>#VALUE!</v>
      </c>
      <c r="BU151" s="240" t="e" vm="1">
        <f t="shared" ca="1" si="79"/>
        <v>#VALUE!</v>
      </c>
      <c r="BV151" s="240" t="e" vm="1">
        <f t="shared" ca="1" si="80"/>
        <v>#VALUE!</v>
      </c>
    </row>
    <row r="152" spans="30:74" x14ac:dyDescent="0.25">
      <c r="AD152" s="134"/>
      <c r="AF152" s="128"/>
      <c r="AG152" s="59" t="e">
        <f t="shared" si="60"/>
        <v>#NUM!</v>
      </c>
      <c r="AH152" s="59" t="e">
        <f t="shared" si="61"/>
        <v>#NUM!</v>
      </c>
      <c r="AI152" s="59" t="e">
        <f t="shared" si="62"/>
        <v>#NUM!</v>
      </c>
      <c r="AJ152" s="128"/>
      <c r="AK152" s="59" t="e">
        <f t="shared" si="57"/>
        <v>#NUM!</v>
      </c>
      <c r="AL152" s="59" t="e">
        <f t="shared" si="58"/>
        <v>#NUM!</v>
      </c>
      <c r="AM152" s="59" t="e">
        <f t="shared" si="59"/>
        <v>#NUM!</v>
      </c>
      <c r="AN152" s="128"/>
      <c r="AO152" s="59" t="e">
        <f t="shared" si="63"/>
        <v>#NUM!</v>
      </c>
      <c r="AP152" s="59" t="e">
        <f t="shared" si="64"/>
        <v>#NUM!</v>
      </c>
      <c r="AQ152" s="59" t="e">
        <f t="shared" si="65"/>
        <v>#NUM!</v>
      </c>
      <c r="AR152" s="128"/>
      <c r="AS152" s="59" t="e">
        <f t="shared" si="66"/>
        <v>#NUM!</v>
      </c>
      <c r="AT152" s="59" t="e">
        <f t="shared" si="67"/>
        <v>#NUM!</v>
      </c>
      <c r="AU152" s="59" t="e">
        <f t="shared" si="68"/>
        <v>#NUM!</v>
      </c>
      <c r="AV152" s="128"/>
      <c r="AW152" s="59" t="e">
        <f t="shared" si="69"/>
        <v>#NUM!</v>
      </c>
      <c r="AX152" s="59" t="e">
        <f t="shared" si="70"/>
        <v>#NUM!</v>
      </c>
      <c r="AY152" s="59" t="e">
        <f t="shared" si="71"/>
        <v>#NUM!</v>
      </c>
      <c r="AZ152" s="128"/>
      <c r="BA152" s="59" t="e">
        <f t="shared" si="72"/>
        <v>#NUM!</v>
      </c>
      <c r="BB152" s="59" t="e">
        <f t="shared" si="73"/>
        <v>#NUM!</v>
      </c>
      <c r="BC152" s="59" t="e">
        <f t="shared" si="74"/>
        <v>#NUM!</v>
      </c>
      <c r="BD152" s="127"/>
      <c r="BE152" s="59" t="e">
        <f t="shared" si="75"/>
        <v>#NUM!</v>
      </c>
      <c r="BF152" s="59" t="e">
        <f t="shared" si="76"/>
        <v>#NUM!</v>
      </c>
      <c r="BG152" s="59" t="e">
        <f t="shared" si="77"/>
        <v>#NUM!</v>
      </c>
      <c r="BH152" s="59"/>
      <c r="BI152" s="127"/>
      <c r="BK152" s="59"/>
      <c r="BL152" s="59"/>
      <c r="BM152" s="59"/>
      <c r="BN152" s="127"/>
      <c r="BP152" s="59"/>
      <c r="BQ152" s="59"/>
      <c r="BR152" s="59"/>
      <c r="BS152" s="243"/>
      <c r="BT152" s="240" t="e" vm="1">
        <f t="shared" ca="1" si="78"/>
        <v>#VALUE!</v>
      </c>
      <c r="BU152" s="240" t="e" vm="1">
        <f t="shared" ca="1" si="79"/>
        <v>#VALUE!</v>
      </c>
      <c r="BV152" s="240" t="e" vm="1">
        <f t="shared" ca="1" si="80"/>
        <v>#VALUE!</v>
      </c>
    </row>
    <row r="153" spans="30:74" x14ac:dyDescent="0.25">
      <c r="AD153" s="134"/>
      <c r="AF153" s="128"/>
      <c r="AG153" s="59" t="e">
        <f t="shared" si="60"/>
        <v>#NUM!</v>
      </c>
      <c r="AH153" s="59" t="e">
        <f t="shared" si="61"/>
        <v>#NUM!</v>
      </c>
      <c r="AI153" s="59" t="e">
        <f t="shared" si="62"/>
        <v>#NUM!</v>
      </c>
      <c r="AJ153" s="128"/>
      <c r="AK153" s="59" t="e">
        <f t="shared" si="57"/>
        <v>#NUM!</v>
      </c>
      <c r="AL153" s="59" t="e">
        <f t="shared" si="58"/>
        <v>#NUM!</v>
      </c>
      <c r="AM153" s="59" t="e">
        <f t="shared" si="59"/>
        <v>#NUM!</v>
      </c>
      <c r="AN153" s="128"/>
      <c r="AO153" s="59" t="e">
        <f t="shared" si="63"/>
        <v>#NUM!</v>
      </c>
      <c r="AP153" s="59" t="e">
        <f t="shared" si="64"/>
        <v>#NUM!</v>
      </c>
      <c r="AQ153" s="59" t="e">
        <f t="shared" si="65"/>
        <v>#NUM!</v>
      </c>
      <c r="AR153" s="128"/>
      <c r="AS153" s="59" t="e">
        <f t="shared" si="66"/>
        <v>#NUM!</v>
      </c>
      <c r="AT153" s="59" t="e">
        <f t="shared" si="67"/>
        <v>#NUM!</v>
      </c>
      <c r="AU153" s="59" t="e">
        <f t="shared" si="68"/>
        <v>#NUM!</v>
      </c>
      <c r="AV153" s="128"/>
      <c r="AW153" s="59" t="e">
        <f t="shared" si="69"/>
        <v>#NUM!</v>
      </c>
      <c r="AX153" s="59" t="e">
        <f t="shared" si="70"/>
        <v>#NUM!</v>
      </c>
      <c r="AY153" s="59" t="e">
        <f t="shared" si="71"/>
        <v>#NUM!</v>
      </c>
      <c r="AZ153" s="128"/>
      <c r="BA153" s="59" t="e">
        <f t="shared" si="72"/>
        <v>#NUM!</v>
      </c>
      <c r="BB153" s="59" t="e">
        <f t="shared" si="73"/>
        <v>#NUM!</v>
      </c>
      <c r="BC153" s="59" t="e">
        <f t="shared" si="74"/>
        <v>#NUM!</v>
      </c>
      <c r="BD153" s="127"/>
      <c r="BE153" s="59" t="e">
        <f t="shared" si="75"/>
        <v>#NUM!</v>
      </c>
      <c r="BF153" s="59" t="e">
        <f t="shared" si="76"/>
        <v>#NUM!</v>
      </c>
      <c r="BG153" s="59" t="e">
        <f t="shared" si="77"/>
        <v>#NUM!</v>
      </c>
      <c r="BH153" s="59"/>
      <c r="BI153" s="127"/>
      <c r="BK153" s="59"/>
      <c r="BL153" s="59"/>
      <c r="BM153" s="59"/>
      <c r="BN153" s="127"/>
      <c r="BP153" s="59"/>
      <c r="BQ153" s="59"/>
      <c r="BR153" s="59"/>
      <c r="BS153" s="243"/>
      <c r="BT153" s="240" t="e" vm="1">
        <f t="shared" ca="1" si="78"/>
        <v>#VALUE!</v>
      </c>
      <c r="BU153" s="240" t="e" vm="1">
        <f t="shared" ca="1" si="79"/>
        <v>#VALUE!</v>
      </c>
      <c r="BV153" s="240" t="e" vm="1">
        <f t="shared" ca="1" si="80"/>
        <v>#VALUE!</v>
      </c>
    </row>
    <row r="154" spans="30:74" x14ac:dyDescent="0.25">
      <c r="AD154" s="134"/>
      <c r="AF154" s="128"/>
      <c r="AG154" s="59" t="e">
        <f t="shared" si="60"/>
        <v>#NUM!</v>
      </c>
      <c r="AH154" s="59" t="e">
        <f t="shared" si="61"/>
        <v>#NUM!</v>
      </c>
      <c r="AI154" s="59" t="e">
        <f t="shared" si="62"/>
        <v>#NUM!</v>
      </c>
      <c r="AJ154" s="128"/>
      <c r="AK154" s="59" t="e">
        <f t="shared" si="57"/>
        <v>#NUM!</v>
      </c>
      <c r="AL154" s="59" t="e">
        <f t="shared" si="58"/>
        <v>#NUM!</v>
      </c>
      <c r="AM154" s="59" t="e">
        <f t="shared" si="59"/>
        <v>#NUM!</v>
      </c>
      <c r="AN154" s="128"/>
      <c r="AO154" s="59" t="e">
        <f t="shared" si="63"/>
        <v>#NUM!</v>
      </c>
      <c r="AP154" s="59" t="e">
        <f t="shared" si="64"/>
        <v>#NUM!</v>
      </c>
      <c r="AQ154" s="59" t="e">
        <f t="shared" si="65"/>
        <v>#NUM!</v>
      </c>
      <c r="AR154" s="128"/>
      <c r="AS154" s="59" t="e">
        <f t="shared" si="66"/>
        <v>#NUM!</v>
      </c>
      <c r="AT154" s="59" t="e">
        <f t="shared" si="67"/>
        <v>#NUM!</v>
      </c>
      <c r="AU154" s="59" t="e">
        <f t="shared" si="68"/>
        <v>#NUM!</v>
      </c>
      <c r="AV154" s="128"/>
      <c r="AW154" s="59" t="e">
        <f t="shared" si="69"/>
        <v>#NUM!</v>
      </c>
      <c r="AX154" s="59" t="e">
        <f t="shared" si="70"/>
        <v>#NUM!</v>
      </c>
      <c r="AY154" s="59" t="e">
        <f t="shared" si="71"/>
        <v>#NUM!</v>
      </c>
      <c r="AZ154" s="128"/>
      <c r="BA154" s="59" t="e">
        <f t="shared" si="72"/>
        <v>#NUM!</v>
      </c>
      <c r="BB154" s="59" t="e">
        <f t="shared" si="73"/>
        <v>#NUM!</v>
      </c>
      <c r="BC154" s="59" t="e">
        <f t="shared" si="74"/>
        <v>#NUM!</v>
      </c>
      <c r="BD154" s="127"/>
      <c r="BE154" s="59" t="e">
        <f t="shared" si="75"/>
        <v>#NUM!</v>
      </c>
      <c r="BF154" s="59" t="e">
        <f t="shared" si="76"/>
        <v>#NUM!</v>
      </c>
      <c r="BG154" s="59" t="e">
        <f t="shared" si="77"/>
        <v>#NUM!</v>
      </c>
      <c r="BH154" s="59"/>
      <c r="BI154" s="127"/>
      <c r="BK154" s="59"/>
      <c r="BL154" s="59"/>
      <c r="BM154" s="59"/>
      <c r="BN154" s="127"/>
      <c r="BP154" s="59"/>
      <c r="BQ154" s="59"/>
      <c r="BR154" s="59"/>
      <c r="BS154" s="243"/>
      <c r="BT154" s="240" t="e" vm="1">
        <f t="shared" ca="1" si="78"/>
        <v>#VALUE!</v>
      </c>
      <c r="BU154" s="240" t="e" vm="1">
        <f t="shared" ca="1" si="79"/>
        <v>#VALUE!</v>
      </c>
      <c r="BV154" s="240" t="e" vm="1">
        <f t="shared" ca="1" si="80"/>
        <v>#VALUE!</v>
      </c>
    </row>
    <row r="155" spans="30:74" x14ac:dyDescent="0.25">
      <c r="AD155" s="134"/>
      <c r="AF155" s="128"/>
      <c r="AG155" s="59" t="e">
        <f t="shared" si="60"/>
        <v>#NUM!</v>
      </c>
      <c r="AH155" s="59" t="e">
        <f t="shared" si="61"/>
        <v>#NUM!</v>
      </c>
      <c r="AI155" s="59" t="e">
        <f t="shared" si="62"/>
        <v>#NUM!</v>
      </c>
      <c r="AJ155" s="128"/>
      <c r="AK155" s="59" t="e">
        <f t="shared" si="57"/>
        <v>#NUM!</v>
      </c>
      <c r="AL155" s="59" t="e">
        <f t="shared" si="58"/>
        <v>#NUM!</v>
      </c>
      <c r="AM155" s="59" t="e">
        <f t="shared" si="59"/>
        <v>#NUM!</v>
      </c>
      <c r="AN155" s="128"/>
      <c r="AO155" s="59" t="e">
        <f t="shared" si="63"/>
        <v>#NUM!</v>
      </c>
      <c r="AP155" s="59" t="e">
        <f t="shared" si="64"/>
        <v>#NUM!</v>
      </c>
      <c r="AQ155" s="59" t="e">
        <f t="shared" si="65"/>
        <v>#NUM!</v>
      </c>
      <c r="AR155" s="128"/>
      <c r="AS155" s="59" t="e">
        <f t="shared" si="66"/>
        <v>#NUM!</v>
      </c>
      <c r="AT155" s="59" t="e">
        <f t="shared" si="67"/>
        <v>#NUM!</v>
      </c>
      <c r="AU155" s="59" t="e">
        <f t="shared" si="68"/>
        <v>#NUM!</v>
      </c>
      <c r="AV155" s="128"/>
      <c r="AW155" s="59" t="e">
        <f t="shared" si="69"/>
        <v>#NUM!</v>
      </c>
      <c r="AX155" s="59" t="e">
        <f t="shared" si="70"/>
        <v>#NUM!</v>
      </c>
      <c r="AY155" s="59" t="e">
        <f t="shared" si="71"/>
        <v>#NUM!</v>
      </c>
      <c r="AZ155" s="128"/>
      <c r="BA155" s="59" t="e">
        <f t="shared" si="72"/>
        <v>#NUM!</v>
      </c>
      <c r="BB155" s="59" t="e">
        <f t="shared" si="73"/>
        <v>#NUM!</v>
      </c>
      <c r="BC155" s="59" t="e">
        <f t="shared" si="74"/>
        <v>#NUM!</v>
      </c>
      <c r="BD155" s="127"/>
      <c r="BE155" s="59" t="e">
        <f t="shared" si="75"/>
        <v>#NUM!</v>
      </c>
      <c r="BF155" s="59" t="e">
        <f t="shared" si="76"/>
        <v>#NUM!</v>
      </c>
      <c r="BG155" s="59" t="e">
        <f t="shared" si="77"/>
        <v>#NUM!</v>
      </c>
      <c r="BH155" s="59"/>
      <c r="BI155" s="127"/>
      <c r="BK155" s="59"/>
      <c r="BL155" s="59"/>
      <c r="BM155" s="59"/>
      <c r="BN155" s="127"/>
      <c r="BP155" s="59"/>
      <c r="BQ155" s="59"/>
      <c r="BR155" s="59"/>
      <c r="BS155" s="243"/>
      <c r="BT155" s="240" t="e" vm="1">
        <f t="shared" ca="1" si="78"/>
        <v>#VALUE!</v>
      </c>
      <c r="BU155" s="240" t="e" vm="1">
        <f t="shared" ca="1" si="79"/>
        <v>#VALUE!</v>
      </c>
      <c r="BV155" s="240" t="e" vm="1">
        <f t="shared" ca="1" si="80"/>
        <v>#VALUE!</v>
      </c>
    </row>
    <row r="156" spans="30:74" x14ac:dyDescent="0.25">
      <c r="AD156" s="134"/>
      <c r="AF156" s="128"/>
      <c r="AG156" s="59" t="e">
        <f t="shared" si="60"/>
        <v>#NUM!</v>
      </c>
      <c r="AH156" s="59" t="e">
        <f t="shared" si="61"/>
        <v>#NUM!</v>
      </c>
      <c r="AI156" s="59" t="e">
        <f t="shared" si="62"/>
        <v>#NUM!</v>
      </c>
      <c r="AJ156" s="128"/>
      <c r="AK156" s="59" t="e">
        <f t="shared" si="57"/>
        <v>#NUM!</v>
      </c>
      <c r="AL156" s="59" t="e">
        <f t="shared" si="58"/>
        <v>#NUM!</v>
      </c>
      <c r="AM156" s="59" t="e">
        <f t="shared" si="59"/>
        <v>#NUM!</v>
      </c>
      <c r="AN156" s="128"/>
      <c r="AO156" s="59" t="e">
        <f t="shared" si="63"/>
        <v>#NUM!</v>
      </c>
      <c r="AP156" s="59" t="e">
        <f t="shared" si="64"/>
        <v>#NUM!</v>
      </c>
      <c r="AQ156" s="59" t="e">
        <f t="shared" si="65"/>
        <v>#NUM!</v>
      </c>
      <c r="AR156" s="128"/>
      <c r="AS156" s="59" t="e">
        <f t="shared" si="66"/>
        <v>#NUM!</v>
      </c>
      <c r="AT156" s="59" t="e">
        <f t="shared" si="67"/>
        <v>#NUM!</v>
      </c>
      <c r="AU156" s="59" t="e">
        <f t="shared" si="68"/>
        <v>#NUM!</v>
      </c>
      <c r="AV156" s="128"/>
      <c r="AW156" s="59" t="e">
        <f t="shared" si="69"/>
        <v>#NUM!</v>
      </c>
      <c r="AX156" s="59" t="e">
        <f t="shared" si="70"/>
        <v>#NUM!</v>
      </c>
      <c r="AY156" s="59" t="e">
        <f t="shared" si="71"/>
        <v>#NUM!</v>
      </c>
      <c r="AZ156" s="128"/>
      <c r="BA156" s="59" t="e">
        <f t="shared" si="72"/>
        <v>#NUM!</v>
      </c>
      <c r="BB156" s="59" t="e">
        <f t="shared" si="73"/>
        <v>#NUM!</v>
      </c>
      <c r="BC156" s="59" t="e">
        <f t="shared" si="74"/>
        <v>#NUM!</v>
      </c>
      <c r="BD156" s="127"/>
      <c r="BE156" s="59" t="e">
        <f t="shared" si="75"/>
        <v>#NUM!</v>
      </c>
      <c r="BF156" s="59" t="e">
        <f t="shared" si="76"/>
        <v>#NUM!</v>
      </c>
      <c r="BG156" s="59" t="e">
        <f t="shared" si="77"/>
        <v>#NUM!</v>
      </c>
      <c r="BH156" s="59"/>
      <c r="BI156" s="127"/>
      <c r="BK156" s="59"/>
      <c r="BL156" s="59"/>
      <c r="BM156" s="59"/>
      <c r="BN156" s="127"/>
      <c r="BP156" s="59"/>
      <c r="BQ156" s="59"/>
      <c r="BR156" s="59"/>
      <c r="BS156" s="243"/>
      <c r="BT156" s="240" t="e" vm="1">
        <f t="shared" ca="1" si="78"/>
        <v>#VALUE!</v>
      </c>
      <c r="BU156" s="240" t="e" vm="1">
        <f t="shared" ca="1" si="79"/>
        <v>#VALUE!</v>
      </c>
      <c r="BV156" s="240" t="e" vm="1">
        <f t="shared" ca="1" si="80"/>
        <v>#VALUE!</v>
      </c>
    </row>
    <row r="157" spans="30:74" x14ac:dyDescent="0.25">
      <c r="AD157" s="134"/>
      <c r="AF157" s="128"/>
      <c r="AG157" s="59" t="e">
        <f t="shared" si="60"/>
        <v>#NUM!</v>
      </c>
      <c r="AH157" s="59" t="e">
        <f t="shared" si="61"/>
        <v>#NUM!</v>
      </c>
      <c r="AI157" s="59" t="e">
        <f t="shared" si="62"/>
        <v>#NUM!</v>
      </c>
      <c r="AJ157" s="128"/>
      <c r="AK157" s="59" t="e">
        <f t="shared" si="57"/>
        <v>#NUM!</v>
      </c>
      <c r="AL157" s="59" t="e">
        <f t="shared" si="58"/>
        <v>#NUM!</v>
      </c>
      <c r="AM157" s="59" t="e">
        <f t="shared" si="59"/>
        <v>#NUM!</v>
      </c>
      <c r="AN157" s="128"/>
      <c r="AO157" s="59" t="e">
        <f t="shared" si="63"/>
        <v>#NUM!</v>
      </c>
      <c r="AP157" s="59" t="e">
        <f t="shared" si="64"/>
        <v>#NUM!</v>
      </c>
      <c r="AQ157" s="59" t="e">
        <f t="shared" si="65"/>
        <v>#NUM!</v>
      </c>
      <c r="AR157" s="128"/>
      <c r="AS157" s="59" t="e">
        <f t="shared" si="66"/>
        <v>#NUM!</v>
      </c>
      <c r="AT157" s="59" t="e">
        <f t="shared" si="67"/>
        <v>#NUM!</v>
      </c>
      <c r="AU157" s="59" t="e">
        <f t="shared" si="68"/>
        <v>#NUM!</v>
      </c>
      <c r="AV157" s="128"/>
      <c r="AW157" s="59" t="e">
        <f t="shared" si="69"/>
        <v>#NUM!</v>
      </c>
      <c r="AX157" s="59" t="e">
        <f t="shared" si="70"/>
        <v>#NUM!</v>
      </c>
      <c r="AY157" s="59" t="e">
        <f t="shared" si="71"/>
        <v>#NUM!</v>
      </c>
      <c r="AZ157" s="128"/>
      <c r="BA157" s="59" t="e">
        <f t="shared" si="72"/>
        <v>#NUM!</v>
      </c>
      <c r="BB157" s="59" t="e">
        <f t="shared" si="73"/>
        <v>#NUM!</v>
      </c>
      <c r="BC157" s="59" t="e">
        <f t="shared" si="74"/>
        <v>#NUM!</v>
      </c>
      <c r="BD157" s="127"/>
      <c r="BE157" s="59" t="e">
        <f t="shared" si="75"/>
        <v>#NUM!</v>
      </c>
      <c r="BF157" s="59" t="e">
        <f t="shared" si="76"/>
        <v>#NUM!</v>
      </c>
      <c r="BG157" s="59" t="e">
        <f t="shared" si="77"/>
        <v>#NUM!</v>
      </c>
      <c r="BH157" s="59"/>
      <c r="BI157" s="127"/>
      <c r="BK157" s="59"/>
      <c r="BL157" s="59"/>
      <c r="BM157" s="59"/>
      <c r="BN157" s="127"/>
      <c r="BP157" s="59"/>
      <c r="BQ157" s="59"/>
      <c r="BR157" s="59"/>
      <c r="BS157" s="243"/>
      <c r="BT157" s="240" t="e" vm="1">
        <f t="shared" ca="1" si="78"/>
        <v>#VALUE!</v>
      </c>
      <c r="BU157" s="240" t="e" vm="1">
        <f t="shared" ca="1" si="79"/>
        <v>#VALUE!</v>
      </c>
      <c r="BV157" s="240" t="e" vm="1">
        <f t="shared" ca="1" si="80"/>
        <v>#VALUE!</v>
      </c>
    </row>
    <row r="158" spans="30:74" x14ac:dyDescent="0.25">
      <c r="AD158" s="134"/>
      <c r="AF158" s="128"/>
      <c r="AG158" s="59" t="e">
        <f t="shared" si="60"/>
        <v>#NUM!</v>
      </c>
      <c r="AH158" s="59" t="e">
        <f t="shared" si="61"/>
        <v>#NUM!</v>
      </c>
      <c r="AI158" s="59" t="e">
        <f t="shared" si="62"/>
        <v>#NUM!</v>
      </c>
      <c r="AJ158" s="128"/>
      <c r="AK158" s="59" t="e">
        <f t="shared" si="57"/>
        <v>#NUM!</v>
      </c>
      <c r="AL158" s="59" t="e">
        <f t="shared" si="58"/>
        <v>#NUM!</v>
      </c>
      <c r="AM158" s="59" t="e">
        <f t="shared" si="59"/>
        <v>#NUM!</v>
      </c>
      <c r="AN158" s="128"/>
      <c r="AO158" s="59" t="e">
        <f t="shared" si="63"/>
        <v>#NUM!</v>
      </c>
      <c r="AP158" s="59" t="e">
        <f t="shared" si="64"/>
        <v>#NUM!</v>
      </c>
      <c r="AQ158" s="59" t="e">
        <f t="shared" si="65"/>
        <v>#NUM!</v>
      </c>
      <c r="AR158" s="128"/>
      <c r="AS158" s="59" t="e">
        <f t="shared" si="66"/>
        <v>#NUM!</v>
      </c>
      <c r="AT158" s="59" t="e">
        <f t="shared" si="67"/>
        <v>#NUM!</v>
      </c>
      <c r="AU158" s="59" t="e">
        <f t="shared" si="68"/>
        <v>#NUM!</v>
      </c>
      <c r="AV158" s="128"/>
      <c r="AW158" s="59" t="e">
        <f t="shared" si="69"/>
        <v>#NUM!</v>
      </c>
      <c r="AX158" s="59" t="e">
        <f t="shared" si="70"/>
        <v>#NUM!</v>
      </c>
      <c r="AY158" s="59" t="e">
        <f t="shared" si="71"/>
        <v>#NUM!</v>
      </c>
      <c r="AZ158" s="128"/>
      <c r="BA158" s="59" t="e">
        <f t="shared" si="72"/>
        <v>#NUM!</v>
      </c>
      <c r="BB158" s="59" t="e">
        <f t="shared" si="73"/>
        <v>#NUM!</v>
      </c>
      <c r="BC158" s="59" t="e">
        <f t="shared" si="74"/>
        <v>#NUM!</v>
      </c>
      <c r="BD158" s="127"/>
      <c r="BE158" s="59" t="e">
        <f t="shared" si="75"/>
        <v>#NUM!</v>
      </c>
      <c r="BF158" s="59" t="e">
        <f t="shared" si="76"/>
        <v>#NUM!</v>
      </c>
      <c r="BG158" s="59" t="e">
        <f t="shared" si="77"/>
        <v>#NUM!</v>
      </c>
      <c r="BH158" s="59"/>
      <c r="BI158" s="127"/>
      <c r="BK158" s="59"/>
      <c r="BL158" s="59"/>
      <c r="BM158" s="59"/>
      <c r="BN158" s="127"/>
      <c r="BP158" s="59"/>
      <c r="BQ158" s="59"/>
      <c r="BR158" s="59"/>
      <c r="BS158" s="243"/>
      <c r="BT158" s="240" t="e" vm="1">
        <f t="shared" ca="1" si="78"/>
        <v>#VALUE!</v>
      </c>
      <c r="BU158" s="240" t="e" vm="1">
        <f t="shared" ca="1" si="79"/>
        <v>#VALUE!</v>
      </c>
      <c r="BV158" s="240" t="e" vm="1">
        <f t="shared" ca="1" si="80"/>
        <v>#VALUE!</v>
      </c>
    </row>
    <row r="159" spans="30:74" x14ac:dyDescent="0.25">
      <c r="AD159" s="134"/>
      <c r="AF159" s="128"/>
      <c r="AG159" s="59" t="e">
        <f t="shared" si="60"/>
        <v>#NUM!</v>
      </c>
      <c r="AH159" s="59" t="e">
        <f t="shared" si="61"/>
        <v>#NUM!</v>
      </c>
      <c r="AI159" s="59" t="e">
        <f t="shared" si="62"/>
        <v>#NUM!</v>
      </c>
      <c r="AJ159" s="128"/>
      <c r="AK159" s="59" t="e">
        <f t="shared" si="57"/>
        <v>#NUM!</v>
      </c>
      <c r="AL159" s="59" t="e">
        <f t="shared" si="58"/>
        <v>#NUM!</v>
      </c>
      <c r="AM159" s="59" t="e">
        <f t="shared" si="59"/>
        <v>#NUM!</v>
      </c>
      <c r="AN159" s="128"/>
      <c r="AO159" s="59" t="e">
        <f t="shared" si="63"/>
        <v>#NUM!</v>
      </c>
      <c r="AP159" s="59" t="e">
        <f t="shared" si="64"/>
        <v>#NUM!</v>
      </c>
      <c r="AQ159" s="59" t="e">
        <f t="shared" si="65"/>
        <v>#NUM!</v>
      </c>
      <c r="AR159" s="128"/>
      <c r="AS159" s="59" t="e">
        <f t="shared" si="66"/>
        <v>#NUM!</v>
      </c>
      <c r="AT159" s="59" t="e">
        <f t="shared" si="67"/>
        <v>#NUM!</v>
      </c>
      <c r="AU159" s="59" t="e">
        <f t="shared" si="68"/>
        <v>#NUM!</v>
      </c>
      <c r="AV159" s="128"/>
      <c r="AW159" s="59" t="e">
        <f t="shared" si="69"/>
        <v>#NUM!</v>
      </c>
      <c r="AX159" s="59" t="e">
        <f t="shared" si="70"/>
        <v>#NUM!</v>
      </c>
      <c r="AY159" s="59" t="e">
        <f t="shared" si="71"/>
        <v>#NUM!</v>
      </c>
      <c r="AZ159" s="128"/>
      <c r="BA159" s="59" t="e">
        <f t="shared" si="72"/>
        <v>#NUM!</v>
      </c>
      <c r="BB159" s="59" t="e">
        <f t="shared" si="73"/>
        <v>#NUM!</v>
      </c>
      <c r="BC159" s="59" t="e">
        <f t="shared" si="74"/>
        <v>#NUM!</v>
      </c>
      <c r="BD159" s="127"/>
      <c r="BE159" s="59" t="e">
        <f t="shared" si="75"/>
        <v>#NUM!</v>
      </c>
      <c r="BF159" s="59" t="e">
        <f t="shared" si="76"/>
        <v>#NUM!</v>
      </c>
      <c r="BG159" s="59" t="e">
        <f t="shared" si="77"/>
        <v>#NUM!</v>
      </c>
      <c r="BH159" s="59"/>
      <c r="BI159" s="127"/>
      <c r="BK159" s="59"/>
      <c r="BL159" s="59"/>
      <c r="BM159" s="59"/>
      <c r="BN159" s="127"/>
      <c r="BP159" s="59"/>
      <c r="BQ159" s="59"/>
      <c r="BR159" s="59"/>
      <c r="BS159" s="243"/>
      <c r="BT159" s="240" t="e" vm="1">
        <f t="shared" ca="1" si="78"/>
        <v>#VALUE!</v>
      </c>
      <c r="BU159" s="240" t="e" vm="1">
        <f t="shared" ca="1" si="79"/>
        <v>#VALUE!</v>
      </c>
      <c r="BV159" s="240" t="e" vm="1">
        <f t="shared" ca="1" si="80"/>
        <v>#VALUE!</v>
      </c>
    </row>
    <row r="160" spans="30:74" x14ac:dyDescent="0.25">
      <c r="AD160" s="134"/>
      <c r="AF160" s="128"/>
      <c r="AG160" s="59" t="e">
        <f t="shared" si="60"/>
        <v>#NUM!</v>
      </c>
      <c r="AH160" s="59" t="e">
        <f t="shared" si="61"/>
        <v>#NUM!</v>
      </c>
      <c r="AI160" s="59" t="e">
        <f t="shared" si="62"/>
        <v>#NUM!</v>
      </c>
      <c r="AJ160" s="128"/>
      <c r="AK160" s="59" t="e">
        <f t="shared" si="57"/>
        <v>#NUM!</v>
      </c>
      <c r="AL160" s="59" t="e">
        <f t="shared" si="58"/>
        <v>#NUM!</v>
      </c>
      <c r="AM160" s="59" t="e">
        <f t="shared" si="59"/>
        <v>#NUM!</v>
      </c>
      <c r="AN160" s="128"/>
      <c r="AO160" s="59" t="e">
        <f t="shared" si="63"/>
        <v>#NUM!</v>
      </c>
      <c r="AP160" s="59" t="e">
        <f t="shared" si="64"/>
        <v>#NUM!</v>
      </c>
      <c r="AQ160" s="59" t="e">
        <f t="shared" si="65"/>
        <v>#NUM!</v>
      </c>
      <c r="AR160" s="128"/>
      <c r="AS160" s="59" t="e">
        <f t="shared" si="66"/>
        <v>#NUM!</v>
      </c>
      <c r="AT160" s="59" t="e">
        <f t="shared" si="67"/>
        <v>#NUM!</v>
      </c>
      <c r="AU160" s="59" t="e">
        <f t="shared" si="68"/>
        <v>#NUM!</v>
      </c>
      <c r="AV160" s="128"/>
      <c r="AW160" s="59" t="e">
        <f t="shared" si="69"/>
        <v>#NUM!</v>
      </c>
      <c r="AX160" s="59" t="e">
        <f t="shared" si="70"/>
        <v>#NUM!</v>
      </c>
      <c r="AY160" s="59" t="e">
        <f t="shared" si="71"/>
        <v>#NUM!</v>
      </c>
      <c r="AZ160" s="128"/>
      <c r="BA160" s="59" t="e">
        <f t="shared" si="72"/>
        <v>#NUM!</v>
      </c>
      <c r="BB160" s="59" t="e">
        <f t="shared" si="73"/>
        <v>#NUM!</v>
      </c>
      <c r="BC160" s="59" t="e">
        <f t="shared" si="74"/>
        <v>#NUM!</v>
      </c>
      <c r="BD160" s="127"/>
      <c r="BE160" s="59" t="e">
        <f t="shared" si="75"/>
        <v>#NUM!</v>
      </c>
      <c r="BF160" s="59" t="e">
        <f t="shared" si="76"/>
        <v>#NUM!</v>
      </c>
      <c r="BG160" s="59" t="e">
        <f t="shared" si="77"/>
        <v>#NUM!</v>
      </c>
      <c r="BH160" s="59"/>
      <c r="BI160" s="127"/>
      <c r="BK160" s="59"/>
      <c r="BL160" s="59"/>
      <c r="BM160" s="59"/>
      <c r="BN160" s="127"/>
      <c r="BP160" s="59"/>
      <c r="BQ160" s="59"/>
      <c r="BR160" s="59"/>
      <c r="BS160" s="243"/>
      <c r="BT160" s="240" t="e" vm="1">
        <f t="shared" ca="1" si="78"/>
        <v>#VALUE!</v>
      </c>
      <c r="BU160" s="240" t="e" vm="1">
        <f t="shared" ca="1" si="79"/>
        <v>#VALUE!</v>
      </c>
      <c r="BV160" s="240" t="e" vm="1">
        <f t="shared" ca="1" si="80"/>
        <v>#VALUE!</v>
      </c>
    </row>
    <row r="161" spans="30:74" x14ac:dyDescent="0.25">
      <c r="AD161" s="134"/>
      <c r="AF161" s="128"/>
      <c r="AG161" s="59" t="e">
        <f t="shared" si="60"/>
        <v>#NUM!</v>
      </c>
      <c r="AH161" s="59" t="e">
        <f t="shared" si="61"/>
        <v>#NUM!</v>
      </c>
      <c r="AI161" s="59" t="e">
        <f t="shared" si="62"/>
        <v>#NUM!</v>
      </c>
      <c r="AJ161" s="128"/>
      <c r="AK161" s="59" t="e">
        <f t="shared" si="57"/>
        <v>#NUM!</v>
      </c>
      <c r="AL161" s="59" t="e">
        <f t="shared" si="58"/>
        <v>#NUM!</v>
      </c>
      <c r="AM161" s="59" t="e">
        <f t="shared" si="59"/>
        <v>#NUM!</v>
      </c>
      <c r="AN161" s="128"/>
      <c r="AO161" s="59" t="e">
        <f t="shared" si="63"/>
        <v>#NUM!</v>
      </c>
      <c r="AP161" s="59" t="e">
        <f t="shared" si="64"/>
        <v>#NUM!</v>
      </c>
      <c r="AQ161" s="59" t="e">
        <f t="shared" si="65"/>
        <v>#NUM!</v>
      </c>
      <c r="AR161" s="128"/>
      <c r="AS161" s="59" t="e">
        <f t="shared" si="66"/>
        <v>#NUM!</v>
      </c>
      <c r="AT161" s="59" t="e">
        <f t="shared" si="67"/>
        <v>#NUM!</v>
      </c>
      <c r="AU161" s="59" t="e">
        <f t="shared" si="68"/>
        <v>#NUM!</v>
      </c>
      <c r="AV161" s="128"/>
      <c r="AW161" s="59" t="e">
        <f t="shared" si="69"/>
        <v>#NUM!</v>
      </c>
      <c r="AX161" s="59" t="e">
        <f t="shared" si="70"/>
        <v>#NUM!</v>
      </c>
      <c r="AY161" s="59" t="e">
        <f t="shared" si="71"/>
        <v>#NUM!</v>
      </c>
      <c r="AZ161" s="128"/>
      <c r="BA161" s="59" t="e">
        <f t="shared" si="72"/>
        <v>#NUM!</v>
      </c>
      <c r="BB161" s="59" t="e">
        <f t="shared" si="73"/>
        <v>#NUM!</v>
      </c>
      <c r="BC161" s="59" t="e">
        <f t="shared" si="74"/>
        <v>#NUM!</v>
      </c>
      <c r="BD161" s="127"/>
      <c r="BE161" s="59" t="e">
        <f t="shared" si="75"/>
        <v>#NUM!</v>
      </c>
      <c r="BF161" s="59" t="e">
        <f t="shared" si="76"/>
        <v>#NUM!</v>
      </c>
      <c r="BG161" s="59" t="e">
        <f t="shared" si="77"/>
        <v>#NUM!</v>
      </c>
      <c r="BH161" s="59"/>
      <c r="BI161" s="127"/>
      <c r="BK161" s="59"/>
      <c r="BL161" s="59"/>
      <c r="BM161" s="59"/>
      <c r="BN161" s="127"/>
      <c r="BP161" s="59"/>
      <c r="BQ161" s="59"/>
      <c r="BR161" s="59"/>
      <c r="BS161" s="243"/>
      <c r="BT161" s="240" t="e" vm="1">
        <f t="shared" ca="1" si="78"/>
        <v>#VALUE!</v>
      </c>
      <c r="BU161" s="240" t="e" vm="1">
        <f t="shared" ca="1" si="79"/>
        <v>#VALUE!</v>
      </c>
      <c r="BV161" s="240" t="e" vm="1">
        <f t="shared" ca="1" si="80"/>
        <v>#VALUE!</v>
      </c>
    </row>
    <row r="162" spans="30:74" x14ac:dyDescent="0.25">
      <c r="AD162" s="134"/>
      <c r="AF162" s="128"/>
      <c r="AG162" s="59" t="e">
        <f t="shared" si="60"/>
        <v>#NUM!</v>
      </c>
      <c r="AH162" s="59" t="e">
        <f t="shared" si="61"/>
        <v>#NUM!</v>
      </c>
      <c r="AI162" s="59" t="e">
        <f t="shared" si="62"/>
        <v>#NUM!</v>
      </c>
      <c r="AJ162" s="128"/>
      <c r="AK162" s="59" t="e">
        <f t="shared" si="57"/>
        <v>#NUM!</v>
      </c>
      <c r="AL162" s="59" t="e">
        <f t="shared" si="58"/>
        <v>#NUM!</v>
      </c>
      <c r="AM162" s="59" t="e">
        <f t="shared" si="59"/>
        <v>#NUM!</v>
      </c>
      <c r="AN162" s="128"/>
      <c r="AO162" s="59" t="e">
        <f t="shared" si="63"/>
        <v>#NUM!</v>
      </c>
      <c r="AP162" s="59" t="e">
        <f t="shared" si="64"/>
        <v>#NUM!</v>
      </c>
      <c r="AQ162" s="59" t="e">
        <f t="shared" si="65"/>
        <v>#NUM!</v>
      </c>
      <c r="AR162" s="128"/>
      <c r="AS162" s="59" t="e">
        <f t="shared" si="66"/>
        <v>#NUM!</v>
      </c>
      <c r="AT162" s="59" t="e">
        <f t="shared" si="67"/>
        <v>#NUM!</v>
      </c>
      <c r="AU162" s="59" t="e">
        <f t="shared" si="68"/>
        <v>#NUM!</v>
      </c>
      <c r="AV162" s="128"/>
      <c r="AW162" s="59" t="e">
        <f t="shared" si="69"/>
        <v>#NUM!</v>
      </c>
      <c r="AX162" s="59" t="e">
        <f t="shared" si="70"/>
        <v>#NUM!</v>
      </c>
      <c r="AY162" s="59" t="e">
        <f t="shared" si="71"/>
        <v>#NUM!</v>
      </c>
      <c r="AZ162" s="128"/>
      <c r="BA162" s="59" t="e">
        <f t="shared" si="72"/>
        <v>#NUM!</v>
      </c>
      <c r="BB162" s="59" t="e">
        <f t="shared" si="73"/>
        <v>#NUM!</v>
      </c>
      <c r="BC162" s="59" t="e">
        <f t="shared" si="74"/>
        <v>#NUM!</v>
      </c>
      <c r="BD162" s="127"/>
      <c r="BE162" s="59" t="e">
        <f t="shared" si="75"/>
        <v>#NUM!</v>
      </c>
      <c r="BF162" s="59" t="e">
        <f t="shared" si="76"/>
        <v>#NUM!</v>
      </c>
      <c r="BG162" s="59" t="e">
        <f t="shared" si="77"/>
        <v>#NUM!</v>
      </c>
      <c r="BH162" s="59"/>
      <c r="BI162" s="127"/>
      <c r="BK162" s="59"/>
      <c r="BL162" s="59"/>
      <c r="BM162" s="59"/>
      <c r="BN162" s="127"/>
      <c r="BP162" s="59"/>
      <c r="BQ162" s="59"/>
      <c r="BR162" s="59"/>
      <c r="BS162" s="243"/>
      <c r="BT162" s="240" t="e" vm="1">
        <f t="shared" ca="1" si="78"/>
        <v>#VALUE!</v>
      </c>
      <c r="BU162" s="240" t="e" vm="1">
        <f t="shared" ca="1" si="79"/>
        <v>#VALUE!</v>
      </c>
      <c r="BV162" s="240" t="e" vm="1">
        <f t="shared" ca="1" si="80"/>
        <v>#VALUE!</v>
      </c>
    </row>
    <row r="163" spans="30:74" x14ac:dyDescent="0.25">
      <c r="AD163" s="134"/>
      <c r="AF163" s="128"/>
      <c r="AG163" s="59" t="e">
        <f t="shared" si="60"/>
        <v>#NUM!</v>
      </c>
      <c r="AH163" s="59" t="e">
        <f t="shared" si="61"/>
        <v>#NUM!</v>
      </c>
      <c r="AI163" s="59" t="e">
        <f t="shared" si="62"/>
        <v>#NUM!</v>
      </c>
      <c r="AJ163" s="128"/>
      <c r="AK163" s="59" t="e">
        <f t="shared" si="57"/>
        <v>#NUM!</v>
      </c>
      <c r="AL163" s="59" t="e">
        <f t="shared" si="58"/>
        <v>#NUM!</v>
      </c>
      <c r="AM163" s="59" t="e">
        <f t="shared" si="59"/>
        <v>#NUM!</v>
      </c>
      <c r="AN163" s="128"/>
      <c r="AO163" s="59" t="e">
        <f t="shared" si="63"/>
        <v>#NUM!</v>
      </c>
      <c r="AP163" s="59" t="e">
        <f t="shared" si="64"/>
        <v>#NUM!</v>
      </c>
      <c r="AQ163" s="59" t="e">
        <f t="shared" si="65"/>
        <v>#NUM!</v>
      </c>
      <c r="AR163" s="128"/>
      <c r="AS163" s="59" t="e">
        <f t="shared" si="66"/>
        <v>#NUM!</v>
      </c>
      <c r="AT163" s="59" t="e">
        <f t="shared" si="67"/>
        <v>#NUM!</v>
      </c>
      <c r="AU163" s="59" t="e">
        <f t="shared" si="68"/>
        <v>#NUM!</v>
      </c>
      <c r="AV163" s="128"/>
      <c r="AW163" s="59" t="e">
        <f t="shared" si="69"/>
        <v>#NUM!</v>
      </c>
      <c r="AX163" s="59" t="e">
        <f t="shared" si="70"/>
        <v>#NUM!</v>
      </c>
      <c r="AY163" s="59" t="e">
        <f t="shared" si="71"/>
        <v>#NUM!</v>
      </c>
      <c r="AZ163" s="128"/>
      <c r="BA163" s="59" t="e">
        <f t="shared" si="72"/>
        <v>#NUM!</v>
      </c>
      <c r="BB163" s="59" t="e">
        <f t="shared" si="73"/>
        <v>#NUM!</v>
      </c>
      <c r="BC163" s="59" t="e">
        <f t="shared" si="74"/>
        <v>#NUM!</v>
      </c>
      <c r="BD163" s="127"/>
      <c r="BE163" s="59" t="e">
        <f t="shared" si="75"/>
        <v>#NUM!</v>
      </c>
      <c r="BF163" s="59" t="e">
        <f t="shared" si="76"/>
        <v>#NUM!</v>
      </c>
      <c r="BG163" s="59" t="e">
        <f t="shared" si="77"/>
        <v>#NUM!</v>
      </c>
      <c r="BH163" s="59"/>
      <c r="BI163" s="127"/>
      <c r="BK163" s="59"/>
      <c r="BL163" s="59"/>
      <c r="BM163" s="59"/>
      <c r="BN163" s="127"/>
      <c r="BP163" s="59"/>
      <c r="BQ163" s="59"/>
      <c r="BR163" s="59"/>
      <c r="BS163" s="243"/>
      <c r="BT163" s="240" t="e" vm="1">
        <f t="shared" ca="1" si="78"/>
        <v>#VALUE!</v>
      </c>
      <c r="BU163" s="240" t="e" vm="1">
        <f t="shared" ca="1" si="79"/>
        <v>#VALUE!</v>
      </c>
      <c r="BV163" s="240" t="e" vm="1">
        <f t="shared" ca="1" si="80"/>
        <v>#VALUE!</v>
      </c>
    </row>
    <row r="164" spans="30:74" x14ac:dyDescent="0.25">
      <c r="AD164" s="134"/>
      <c r="AF164" s="128"/>
      <c r="AG164" s="59" t="e">
        <f t="shared" si="60"/>
        <v>#NUM!</v>
      </c>
      <c r="AH164" s="59" t="e">
        <f t="shared" si="61"/>
        <v>#NUM!</v>
      </c>
      <c r="AI164" s="59" t="e">
        <f t="shared" si="62"/>
        <v>#NUM!</v>
      </c>
      <c r="AJ164" s="128"/>
      <c r="AK164" s="59" t="e">
        <f t="shared" si="57"/>
        <v>#NUM!</v>
      </c>
      <c r="AL164" s="59" t="e">
        <f t="shared" si="58"/>
        <v>#NUM!</v>
      </c>
      <c r="AM164" s="59" t="e">
        <f t="shared" si="59"/>
        <v>#NUM!</v>
      </c>
      <c r="AN164" s="128"/>
      <c r="AO164" s="59" t="e">
        <f t="shared" si="63"/>
        <v>#NUM!</v>
      </c>
      <c r="AP164" s="59" t="e">
        <f t="shared" si="64"/>
        <v>#NUM!</v>
      </c>
      <c r="AQ164" s="59" t="e">
        <f t="shared" si="65"/>
        <v>#NUM!</v>
      </c>
      <c r="AR164" s="128"/>
      <c r="AS164" s="59" t="e">
        <f t="shared" si="66"/>
        <v>#NUM!</v>
      </c>
      <c r="AT164" s="59" t="e">
        <f t="shared" si="67"/>
        <v>#NUM!</v>
      </c>
      <c r="AU164" s="59" t="e">
        <f t="shared" si="68"/>
        <v>#NUM!</v>
      </c>
      <c r="AV164" s="128"/>
      <c r="AW164" s="59" t="e">
        <f t="shared" si="69"/>
        <v>#NUM!</v>
      </c>
      <c r="AX164" s="59" t="e">
        <f t="shared" si="70"/>
        <v>#NUM!</v>
      </c>
      <c r="AY164" s="59" t="e">
        <f t="shared" si="71"/>
        <v>#NUM!</v>
      </c>
      <c r="AZ164" s="128"/>
      <c r="BA164" s="59" t="e">
        <f t="shared" si="72"/>
        <v>#NUM!</v>
      </c>
      <c r="BB164" s="59" t="e">
        <f t="shared" si="73"/>
        <v>#NUM!</v>
      </c>
      <c r="BC164" s="59" t="e">
        <f t="shared" si="74"/>
        <v>#NUM!</v>
      </c>
      <c r="BD164" s="127"/>
      <c r="BE164" s="59" t="e">
        <f t="shared" si="75"/>
        <v>#NUM!</v>
      </c>
      <c r="BF164" s="59" t="e">
        <f t="shared" si="76"/>
        <v>#NUM!</v>
      </c>
      <c r="BG164" s="59" t="e">
        <f t="shared" si="77"/>
        <v>#NUM!</v>
      </c>
      <c r="BH164" s="59"/>
      <c r="BI164" s="127"/>
      <c r="BK164" s="59"/>
      <c r="BL164" s="59"/>
      <c r="BM164" s="59"/>
      <c r="BN164" s="127"/>
      <c r="BP164" s="59"/>
      <c r="BQ164" s="59"/>
      <c r="BR164" s="59"/>
      <c r="BS164" s="243"/>
      <c r="BT164" s="240" t="e" vm="1">
        <f t="shared" ca="1" si="78"/>
        <v>#VALUE!</v>
      </c>
      <c r="BU164" s="240" t="e" vm="1">
        <f t="shared" ca="1" si="79"/>
        <v>#VALUE!</v>
      </c>
      <c r="BV164" s="240" t="e" vm="1">
        <f t="shared" ca="1" si="80"/>
        <v>#VALUE!</v>
      </c>
    </row>
    <row r="165" spans="30:74" x14ac:dyDescent="0.25">
      <c r="AD165" s="134"/>
      <c r="AF165" s="128"/>
      <c r="AG165" s="59" t="e">
        <f t="shared" si="60"/>
        <v>#NUM!</v>
      </c>
      <c r="AH165" s="59" t="e">
        <f t="shared" si="61"/>
        <v>#NUM!</v>
      </c>
      <c r="AI165" s="59" t="e">
        <f t="shared" si="62"/>
        <v>#NUM!</v>
      </c>
      <c r="AJ165" s="128"/>
      <c r="AK165" s="59" t="e">
        <f t="shared" si="57"/>
        <v>#NUM!</v>
      </c>
      <c r="AL165" s="59" t="e">
        <f t="shared" si="58"/>
        <v>#NUM!</v>
      </c>
      <c r="AM165" s="59" t="e">
        <f t="shared" si="59"/>
        <v>#NUM!</v>
      </c>
      <c r="AN165" s="128"/>
      <c r="AO165" s="59" t="e">
        <f t="shared" si="63"/>
        <v>#NUM!</v>
      </c>
      <c r="AP165" s="59" t="e">
        <f t="shared" si="64"/>
        <v>#NUM!</v>
      </c>
      <c r="AQ165" s="59" t="e">
        <f t="shared" si="65"/>
        <v>#NUM!</v>
      </c>
      <c r="AR165" s="128"/>
      <c r="AS165" s="59" t="e">
        <f t="shared" si="66"/>
        <v>#NUM!</v>
      </c>
      <c r="AT165" s="59" t="e">
        <f t="shared" si="67"/>
        <v>#NUM!</v>
      </c>
      <c r="AU165" s="59" t="e">
        <f t="shared" si="68"/>
        <v>#NUM!</v>
      </c>
      <c r="AV165" s="128"/>
      <c r="AW165" s="59" t="e">
        <f t="shared" si="69"/>
        <v>#NUM!</v>
      </c>
      <c r="AX165" s="59" t="e">
        <f t="shared" si="70"/>
        <v>#NUM!</v>
      </c>
      <c r="AY165" s="59" t="e">
        <f t="shared" si="71"/>
        <v>#NUM!</v>
      </c>
      <c r="AZ165" s="128"/>
      <c r="BA165" s="59" t="e">
        <f t="shared" si="72"/>
        <v>#NUM!</v>
      </c>
      <c r="BB165" s="59" t="e">
        <f t="shared" si="73"/>
        <v>#NUM!</v>
      </c>
      <c r="BC165" s="59" t="e">
        <f t="shared" si="74"/>
        <v>#NUM!</v>
      </c>
      <c r="BD165" s="127"/>
      <c r="BE165" s="59" t="e">
        <f t="shared" si="75"/>
        <v>#NUM!</v>
      </c>
      <c r="BF165" s="59" t="e">
        <f t="shared" si="76"/>
        <v>#NUM!</v>
      </c>
      <c r="BG165" s="59" t="e">
        <f t="shared" si="77"/>
        <v>#NUM!</v>
      </c>
      <c r="BH165" s="59"/>
      <c r="BI165" s="127"/>
      <c r="BK165" s="59"/>
      <c r="BL165" s="59"/>
      <c r="BM165" s="59"/>
      <c r="BN165" s="127"/>
      <c r="BP165" s="59"/>
      <c r="BQ165" s="59"/>
      <c r="BR165" s="59"/>
      <c r="BS165" s="243"/>
      <c r="BT165" s="240" t="e" vm="1">
        <f t="shared" ca="1" si="78"/>
        <v>#VALUE!</v>
      </c>
      <c r="BU165" s="240" t="e" vm="1">
        <f t="shared" ca="1" si="79"/>
        <v>#VALUE!</v>
      </c>
      <c r="BV165" s="240" t="e" vm="1">
        <f t="shared" ca="1" si="80"/>
        <v>#VALUE!</v>
      </c>
    </row>
    <row r="166" spans="30:74" x14ac:dyDescent="0.25">
      <c r="AD166" s="134"/>
      <c r="AF166" s="128"/>
      <c r="AG166" s="59" t="e">
        <f t="shared" si="60"/>
        <v>#NUM!</v>
      </c>
      <c r="AH166" s="59" t="e">
        <f t="shared" si="61"/>
        <v>#NUM!</v>
      </c>
      <c r="AI166" s="59" t="e">
        <f t="shared" si="62"/>
        <v>#NUM!</v>
      </c>
      <c r="AJ166" s="128"/>
      <c r="AK166" s="59" t="e">
        <f t="shared" si="57"/>
        <v>#NUM!</v>
      </c>
      <c r="AL166" s="59" t="e">
        <f t="shared" si="58"/>
        <v>#NUM!</v>
      </c>
      <c r="AM166" s="59" t="e">
        <f t="shared" si="59"/>
        <v>#NUM!</v>
      </c>
      <c r="AN166" s="128"/>
      <c r="AO166" s="59" t="e">
        <f t="shared" si="63"/>
        <v>#NUM!</v>
      </c>
      <c r="AP166" s="59" t="e">
        <f t="shared" si="64"/>
        <v>#NUM!</v>
      </c>
      <c r="AQ166" s="59" t="e">
        <f t="shared" si="65"/>
        <v>#NUM!</v>
      </c>
      <c r="AR166" s="128"/>
      <c r="AS166" s="59" t="e">
        <f t="shared" si="66"/>
        <v>#NUM!</v>
      </c>
      <c r="AT166" s="59" t="e">
        <f t="shared" si="67"/>
        <v>#NUM!</v>
      </c>
      <c r="AU166" s="59" t="e">
        <f t="shared" si="68"/>
        <v>#NUM!</v>
      </c>
      <c r="AV166" s="128"/>
      <c r="AW166" s="59" t="e">
        <f t="shared" si="69"/>
        <v>#NUM!</v>
      </c>
      <c r="AX166" s="59" t="e">
        <f t="shared" si="70"/>
        <v>#NUM!</v>
      </c>
      <c r="AY166" s="59" t="e">
        <f t="shared" si="71"/>
        <v>#NUM!</v>
      </c>
      <c r="AZ166" s="128"/>
      <c r="BA166" s="59" t="e">
        <f t="shared" si="72"/>
        <v>#NUM!</v>
      </c>
      <c r="BB166" s="59" t="e">
        <f t="shared" si="73"/>
        <v>#NUM!</v>
      </c>
      <c r="BC166" s="59" t="e">
        <f t="shared" si="74"/>
        <v>#NUM!</v>
      </c>
      <c r="BD166" s="127"/>
      <c r="BE166" s="59" t="e">
        <f t="shared" si="75"/>
        <v>#NUM!</v>
      </c>
      <c r="BF166" s="59" t="e">
        <f t="shared" si="76"/>
        <v>#NUM!</v>
      </c>
      <c r="BG166" s="59" t="e">
        <f t="shared" si="77"/>
        <v>#NUM!</v>
      </c>
      <c r="BH166" s="59"/>
      <c r="BI166" s="127"/>
      <c r="BK166" s="59"/>
      <c r="BL166" s="59"/>
      <c r="BM166" s="59"/>
      <c r="BN166" s="127"/>
      <c r="BP166" s="59"/>
      <c r="BQ166" s="59"/>
      <c r="BR166" s="59"/>
      <c r="BS166" s="243"/>
      <c r="BT166" s="240" t="e" vm="1">
        <f t="shared" ca="1" si="78"/>
        <v>#VALUE!</v>
      </c>
      <c r="BU166" s="240" t="e" vm="1">
        <f t="shared" ca="1" si="79"/>
        <v>#VALUE!</v>
      </c>
      <c r="BV166" s="240" t="e" vm="1">
        <f t="shared" ca="1" si="80"/>
        <v>#VALUE!</v>
      </c>
    </row>
    <row r="167" spans="30:74" x14ac:dyDescent="0.25">
      <c r="AD167" s="134"/>
      <c r="AF167" s="128"/>
      <c r="AG167" s="59" t="e">
        <f t="shared" si="60"/>
        <v>#NUM!</v>
      </c>
      <c r="AH167" s="59" t="e">
        <f t="shared" si="61"/>
        <v>#NUM!</v>
      </c>
      <c r="AI167" s="59" t="e">
        <f t="shared" si="62"/>
        <v>#NUM!</v>
      </c>
      <c r="AJ167" s="128"/>
      <c r="AK167" s="59" t="e">
        <f t="shared" si="57"/>
        <v>#NUM!</v>
      </c>
      <c r="AL167" s="59" t="e">
        <f t="shared" si="58"/>
        <v>#NUM!</v>
      </c>
      <c r="AM167" s="59" t="e">
        <f t="shared" si="59"/>
        <v>#NUM!</v>
      </c>
      <c r="AN167" s="128"/>
      <c r="AO167" s="59" t="e">
        <f t="shared" si="63"/>
        <v>#NUM!</v>
      </c>
      <c r="AP167" s="59" t="e">
        <f t="shared" si="64"/>
        <v>#NUM!</v>
      </c>
      <c r="AQ167" s="59" t="e">
        <f t="shared" si="65"/>
        <v>#NUM!</v>
      </c>
      <c r="AR167" s="128"/>
      <c r="AS167" s="59" t="e">
        <f t="shared" si="66"/>
        <v>#NUM!</v>
      </c>
      <c r="AT167" s="59" t="e">
        <f t="shared" si="67"/>
        <v>#NUM!</v>
      </c>
      <c r="AU167" s="59" t="e">
        <f t="shared" si="68"/>
        <v>#NUM!</v>
      </c>
      <c r="AV167" s="128"/>
      <c r="AW167" s="59" t="e">
        <f t="shared" si="69"/>
        <v>#NUM!</v>
      </c>
      <c r="AX167" s="59" t="e">
        <f t="shared" si="70"/>
        <v>#NUM!</v>
      </c>
      <c r="AY167" s="59" t="e">
        <f t="shared" si="71"/>
        <v>#NUM!</v>
      </c>
      <c r="AZ167" s="128"/>
      <c r="BA167" s="59" t="e">
        <f t="shared" si="72"/>
        <v>#NUM!</v>
      </c>
      <c r="BB167" s="59" t="e">
        <f t="shared" si="73"/>
        <v>#NUM!</v>
      </c>
      <c r="BC167" s="59" t="e">
        <f t="shared" si="74"/>
        <v>#NUM!</v>
      </c>
      <c r="BD167" s="127"/>
      <c r="BE167" s="59" t="e">
        <f t="shared" si="75"/>
        <v>#NUM!</v>
      </c>
      <c r="BF167" s="59" t="e">
        <f t="shared" si="76"/>
        <v>#NUM!</v>
      </c>
      <c r="BG167" s="59" t="e">
        <f t="shared" si="77"/>
        <v>#NUM!</v>
      </c>
      <c r="BH167" s="59"/>
      <c r="BI167" s="127"/>
      <c r="BK167" s="59"/>
      <c r="BL167" s="59"/>
      <c r="BM167" s="59"/>
      <c r="BN167" s="127"/>
      <c r="BP167" s="59"/>
      <c r="BQ167" s="59"/>
      <c r="BR167" s="59"/>
      <c r="BS167" s="243"/>
      <c r="BT167" s="240" t="e" vm="1">
        <f t="shared" ca="1" si="78"/>
        <v>#VALUE!</v>
      </c>
      <c r="BU167" s="240" t="e" vm="1">
        <f t="shared" ca="1" si="79"/>
        <v>#VALUE!</v>
      </c>
      <c r="BV167" s="240" t="e" vm="1">
        <f t="shared" ca="1" si="80"/>
        <v>#VALUE!</v>
      </c>
    </row>
    <row r="168" spans="30:74" x14ac:dyDescent="0.25">
      <c r="AD168" s="134"/>
      <c r="AF168" s="128"/>
      <c r="AG168" s="59" t="e">
        <f t="shared" si="60"/>
        <v>#NUM!</v>
      </c>
      <c r="AH168" s="59" t="e">
        <f t="shared" si="61"/>
        <v>#NUM!</v>
      </c>
      <c r="AI168" s="59" t="e">
        <f t="shared" si="62"/>
        <v>#NUM!</v>
      </c>
      <c r="AJ168" s="128"/>
      <c r="AK168" s="59" t="e">
        <f t="shared" si="57"/>
        <v>#NUM!</v>
      </c>
      <c r="AL168" s="59" t="e">
        <f t="shared" si="58"/>
        <v>#NUM!</v>
      </c>
      <c r="AM168" s="59" t="e">
        <f t="shared" si="59"/>
        <v>#NUM!</v>
      </c>
      <c r="AN168" s="128"/>
      <c r="AO168" s="59" t="e">
        <f t="shared" si="63"/>
        <v>#NUM!</v>
      </c>
      <c r="AP168" s="59" t="e">
        <f t="shared" si="64"/>
        <v>#NUM!</v>
      </c>
      <c r="AQ168" s="59" t="e">
        <f t="shared" si="65"/>
        <v>#NUM!</v>
      </c>
      <c r="AR168" s="128"/>
      <c r="AS168" s="59" t="e">
        <f t="shared" si="66"/>
        <v>#NUM!</v>
      </c>
      <c r="AT168" s="59" t="e">
        <f t="shared" si="67"/>
        <v>#NUM!</v>
      </c>
      <c r="AU168" s="59" t="e">
        <f t="shared" si="68"/>
        <v>#NUM!</v>
      </c>
      <c r="AV168" s="128"/>
      <c r="AW168" s="59" t="e">
        <f t="shared" si="69"/>
        <v>#NUM!</v>
      </c>
      <c r="AX168" s="59" t="e">
        <f t="shared" si="70"/>
        <v>#NUM!</v>
      </c>
      <c r="AY168" s="59" t="e">
        <f t="shared" si="71"/>
        <v>#NUM!</v>
      </c>
      <c r="AZ168" s="128"/>
      <c r="BA168" s="59" t="e">
        <f t="shared" si="72"/>
        <v>#NUM!</v>
      </c>
      <c r="BB168" s="59" t="e">
        <f t="shared" si="73"/>
        <v>#NUM!</v>
      </c>
      <c r="BC168" s="59" t="e">
        <f t="shared" si="74"/>
        <v>#NUM!</v>
      </c>
      <c r="BD168" s="127"/>
      <c r="BE168" s="59" t="e">
        <f t="shared" si="75"/>
        <v>#NUM!</v>
      </c>
      <c r="BF168" s="59" t="e">
        <f t="shared" si="76"/>
        <v>#NUM!</v>
      </c>
      <c r="BG168" s="59" t="e">
        <f t="shared" si="77"/>
        <v>#NUM!</v>
      </c>
      <c r="BH168" s="59"/>
      <c r="BI168" s="127"/>
      <c r="BK168" s="59"/>
      <c r="BL168" s="59"/>
      <c r="BM168" s="59"/>
      <c r="BN168" s="127"/>
      <c r="BP168" s="59"/>
      <c r="BQ168" s="59"/>
      <c r="BR168" s="59"/>
      <c r="BS168" s="243"/>
      <c r="BT168" s="240" t="e" vm="1">
        <f t="shared" ca="1" si="78"/>
        <v>#VALUE!</v>
      </c>
      <c r="BU168" s="240" t="e" vm="1">
        <f t="shared" ca="1" si="79"/>
        <v>#VALUE!</v>
      </c>
      <c r="BV168" s="240" t="e" vm="1">
        <f t="shared" ca="1" si="80"/>
        <v>#VALUE!</v>
      </c>
    </row>
    <row r="169" spans="30:74" x14ac:dyDescent="0.25">
      <c r="AD169" s="134"/>
      <c r="AF169" s="128"/>
      <c r="AG169" s="59" t="e">
        <f t="shared" si="60"/>
        <v>#NUM!</v>
      </c>
      <c r="AH169" s="59" t="e">
        <f t="shared" si="61"/>
        <v>#NUM!</v>
      </c>
      <c r="AI169" s="59" t="e">
        <f t="shared" si="62"/>
        <v>#NUM!</v>
      </c>
      <c r="AJ169" s="128"/>
      <c r="AK169" s="59" t="e">
        <f t="shared" si="57"/>
        <v>#NUM!</v>
      </c>
      <c r="AL169" s="59" t="e">
        <f t="shared" si="58"/>
        <v>#NUM!</v>
      </c>
      <c r="AM169" s="59" t="e">
        <f t="shared" si="59"/>
        <v>#NUM!</v>
      </c>
      <c r="AN169" s="128"/>
      <c r="AO169" s="59" t="e">
        <f t="shared" si="63"/>
        <v>#NUM!</v>
      </c>
      <c r="AP169" s="59" t="e">
        <f t="shared" si="64"/>
        <v>#NUM!</v>
      </c>
      <c r="AQ169" s="59" t="e">
        <f t="shared" si="65"/>
        <v>#NUM!</v>
      </c>
      <c r="AR169" s="128"/>
      <c r="AS169" s="59" t="e">
        <f t="shared" si="66"/>
        <v>#NUM!</v>
      </c>
      <c r="AT169" s="59" t="e">
        <f t="shared" si="67"/>
        <v>#NUM!</v>
      </c>
      <c r="AU169" s="59" t="e">
        <f t="shared" si="68"/>
        <v>#NUM!</v>
      </c>
      <c r="AV169" s="128"/>
      <c r="AW169" s="59" t="e">
        <f t="shared" si="69"/>
        <v>#NUM!</v>
      </c>
      <c r="AX169" s="59" t="e">
        <f t="shared" si="70"/>
        <v>#NUM!</v>
      </c>
      <c r="AY169" s="59" t="e">
        <f t="shared" si="71"/>
        <v>#NUM!</v>
      </c>
      <c r="AZ169" s="128"/>
      <c r="BA169" s="59" t="e">
        <f t="shared" si="72"/>
        <v>#NUM!</v>
      </c>
      <c r="BB169" s="59" t="e">
        <f t="shared" si="73"/>
        <v>#NUM!</v>
      </c>
      <c r="BC169" s="59" t="e">
        <f t="shared" si="74"/>
        <v>#NUM!</v>
      </c>
      <c r="BD169" s="127"/>
      <c r="BE169" s="59" t="e">
        <f t="shared" si="75"/>
        <v>#NUM!</v>
      </c>
      <c r="BF169" s="59" t="e">
        <f t="shared" si="76"/>
        <v>#NUM!</v>
      </c>
      <c r="BG169" s="59" t="e">
        <f t="shared" si="77"/>
        <v>#NUM!</v>
      </c>
      <c r="BH169" s="59"/>
      <c r="BI169" s="127"/>
      <c r="BK169" s="59"/>
      <c r="BL169" s="59"/>
      <c r="BM169" s="59"/>
      <c r="BN169" s="127"/>
      <c r="BP169" s="59"/>
      <c r="BQ169" s="59"/>
      <c r="BR169" s="59"/>
      <c r="BS169" s="243"/>
      <c r="BT169" s="240" t="e" vm="1">
        <f t="shared" ca="1" si="78"/>
        <v>#VALUE!</v>
      </c>
      <c r="BU169" s="240" t="e" vm="1">
        <f t="shared" ca="1" si="79"/>
        <v>#VALUE!</v>
      </c>
      <c r="BV169" s="240" t="e" vm="1">
        <f t="shared" ca="1" si="80"/>
        <v>#VALUE!</v>
      </c>
    </row>
    <row r="170" spans="30:74" x14ac:dyDescent="0.25">
      <c r="AD170" s="134"/>
      <c r="AF170" s="128"/>
      <c r="AG170" s="59" t="e">
        <f t="shared" si="60"/>
        <v>#NUM!</v>
      </c>
      <c r="AH170" s="59" t="e">
        <f t="shared" si="61"/>
        <v>#NUM!</v>
      </c>
      <c r="AI170" s="59" t="e">
        <f t="shared" si="62"/>
        <v>#NUM!</v>
      </c>
      <c r="AJ170" s="128"/>
      <c r="AK170" s="59" t="e">
        <f t="shared" si="57"/>
        <v>#NUM!</v>
      </c>
      <c r="AL170" s="59" t="e">
        <f t="shared" si="58"/>
        <v>#NUM!</v>
      </c>
      <c r="AM170" s="59" t="e">
        <f t="shared" si="59"/>
        <v>#NUM!</v>
      </c>
      <c r="AN170" s="128"/>
      <c r="AO170" s="59" t="e">
        <f t="shared" si="63"/>
        <v>#NUM!</v>
      </c>
      <c r="AP170" s="59" t="e">
        <f t="shared" si="64"/>
        <v>#NUM!</v>
      </c>
      <c r="AQ170" s="59" t="e">
        <f t="shared" si="65"/>
        <v>#NUM!</v>
      </c>
      <c r="AR170" s="128"/>
      <c r="AS170" s="59" t="e">
        <f t="shared" si="66"/>
        <v>#NUM!</v>
      </c>
      <c r="AT170" s="59" t="e">
        <f t="shared" si="67"/>
        <v>#NUM!</v>
      </c>
      <c r="AU170" s="59" t="e">
        <f t="shared" si="68"/>
        <v>#NUM!</v>
      </c>
      <c r="AV170" s="128"/>
      <c r="AW170" s="59" t="e">
        <f t="shared" si="69"/>
        <v>#NUM!</v>
      </c>
      <c r="AX170" s="59" t="e">
        <f t="shared" si="70"/>
        <v>#NUM!</v>
      </c>
      <c r="AY170" s="59" t="e">
        <f t="shared" si="71"/>
        <v>#NUM!</v>
      </c>
      <c r="AZ170" s="128"/>
      <c r="BA170" s="59" t="e">
        <f t="shared" si="72"/>
        <v>#NUM!</v>
      </c>
      <c r="BB170" s="59" t="e">
        <f t="shared" si="73"/>
        <v>#NUM!</v>
      </c>
      <c r="BC170" s="59" t="e">
        <f t="shared" si="74"/>
        <v>#NUM!</v>
      </c>
      <c r="BD170" s="127"/>
      <c r="BE170" s="59" t="e">
        <f t="shared" si="75"/>
        <v>#NUM!</v>
      </c>
      <c r="BF170" s="59" t="e">
        <f t="shared" si="76"/>
        <v>#NUM!</v>
      </c>
      <c r="BG170" s="59" t="e">
        <f t="shared" si="77"/>
        <v>#NUM!</v>
      </c>
      <c r="BH170" s="59"/>
      <c r="BI170" s="127"/>
      <c r="BK170" s="59"/>
      <c r="BL170" s="59"/>
      <c r="BM170" s="59"/>
      <c r="BN170" s="127"/>
      <c r="BP170" s="59"/>
      <c r="BQ170" s="59"/>
      <c r="BR170" s="59"/>
      <c r="BS170" s="243"/>
      <c r="BT170" s="240" t="e" vm="1">
        <f t="shared" ca="1" si="78"/>
        <v>#VALUE!</v>
      </c>
      <c r="BU170" s="240" t="e" vm="1">
        <f t="shared" ca="1" si="79"/>
        <v>#VALUE!</v>
      </c>
      <c r="BV170" s="240" t="e" vm="1">
        <f t="shared" ca="1" si="80"/>
        <v>#VALUE!</v>
      </c>
    </row>
    <row r="171" spans="30:74" x14ac:dyDescent="0.25">
      <c r="AD171" s="134"/>
      <c r="AF171" s="128"/>
      <c r="AG171" s="59" t="e">
        <f t="shared" si="60"/>
        <v>#NUM!</v>
      </c>
      <c r="AH171" s="59" t="e">
        <f t="shared" si="61"/>
        <v>#NUM!</v>
      </c>
      <c r="AI171" s="59" t="e">
        <f t="shared" si="62"/>
        <v>#NUM!</v>
      </c>
      <c r="AJ171" s="128"/>
      <c r="AK171" s="59" t="e">
        <f t="shared" si="57"/>
        <v>#NUM!</v>
      </c>
      <c r="AL171" s="59" t="e">
        <f t="shared" si="58"/>
        <v>#NUM!</v>
      </c>
      <c r="AM171" s="59" t="e">
        <f t="shared" si="59"/>
        <v>#NUM!</v>
      </c>
      <c r="AN171" s="128"/>
      <c r="AO171" s="59" t="e">
        <f t="shared" si="63"/>
        <v>#NUM!</v>
      </c>
      <c r="AP171" s="59" t="e">
        <f t="shared" si="64"/>
        <v>#NUM!</v>
      </c>
      <c r="AQ171" s="59" t="e">
        <f t="shared" si="65"/>
        <v>#NUM!</v>
      </c>
      <c r="AR171" s="128"/>
      <c r="AS171" s="59" t="e">
        <f t="shared" si="66"/>
        <v>#NUM!</v>
      </c>
      <c r="AT171" s="59" t="e">
        <f t="shared" si="67"/>
        <v>#NUM!</v>
      </c>
      <c r="AU171" s="59" t="e">
        <f t="shared" si="68"/>
        <v>#NUM!</v>
      </c>
      <c r="AV171" s="128"/>
      <c r="AW171" s="59" t="e">
        <f t="shared" si="69"/>
        <v>#NUM!</v>
      </c>
      <c r="AX171" s="59" t="e">
        <f t="shared" si="70"/>
        <v>#NUM!</v>
      </c>
      <c r="AY171" s="59" t="e">
        <f t="shared" si="71"/>
        <v>#NUM!</v>
      </c>
      <c r="AZ171" s="128"/>
      <c r="BA171" s="59" t="e">
        <f t="shared" si="72"/>
        <v>#NUM!</v>
      </c>
      <c r="BB171" s="59" t="e">
        <f t="shared" si="73"/>
        <v>#NUM!</v>
      </c>
      <c r="BC171" s="59" t="e">
        <f t="shared" si="74"/>
        <v>#NUM!</v>
      </c>
      <c r="BD171" s="127"/>
      <c r="BE171" s="59" t="e">
        <f t="shared" si="75"/>
        <v>#NUM!</v>
      </c>
      <c r="BF171" s="59" t="e">
        <f t="shared" si="76"/>
        <v>#NUM!</v>
      </c>
      <c r="BG171" s="59" t="e">
        <f t="shared" si="77"/>
        <v>#NUM!</v>
      </c>
      <c r="BH171" s="59"/>
      <c r="BI171" s="127"/>
      <c r="BK171" s="59"/>
      <c r="BL171" s="59"/>
      <c r="BM171" s="59"/>
      <c r="BN171" s="127"/>
      <c r="BP171" s="59"/>
      <c r="BQ171" s="59"/>
      <c r="BR171" s="59"/>
      <c r="BS171" s="243"/>
      <c r="BT171" s="240" t="e" vm="1">
        <f t="shared" ca="1" si="78"/>
        <v>#VALUE!</v>
      </c>
      <c r="BU171" s="240" t="e" vm="1">
        <f t="shared" ca="1" si="79"/>
        <v>#VALUE!</v>
      </c>
      <c r="BV171" s="240" t="e" vm="1">
        <f t="shared" ca="1" si="80"/>
        <v>#VALUE!</v>
      </c>
    </row>
    <row r="172" spans="30:74" x14ac:dyDescent="0.25">
      <c r="AD172" s="134"/>
      <c r="AF172" s="128"/>
      <c r="AG172" s="59" t="e">
        <f t="shared" si="60"/>
        <v>#NUM!</v>
      </c>
      <c r="AH172" s="59" t="e">
        <f t="shared" si="61"/>
        <v>#NUM!</v>
      </c>
      <c r="AI172" s="59" t="e">
        <f t="shared" si="62"/>
        <v>#NUM!</v>
      </c>
      <c r="AJ172" s="128"/>
      <c r="AK172" s="59" t="e">
        <f t="shared" si="57"/>
        <v>#NUM!</v>
      </c>
      <c r="AL172" s="59" t="e">
        <f t="shared" si="58"/>
        <v>#NUM!</v>
      </c>
      <c r="AM172" s="59" t="e">
        <f t="shared" si="59"/>
        <v>#NUM!</v>
      </c>
      <c r="AN172" s="128"/>
      <c r="AO172" s="59" t="e">
        <f t="shared" si="63"/>
        <v>#NUM!</v>
      </c>
      <c r="AP172" s="59" t="e">
        <f t="shared" si="64"/>
        <v>#NUM!</v>
      </c>
      <c r="AQ172" s="59" t="e">
        <f t="shared" si="65"/>
        <v>#NUM!</v>
      </c>
      <c r="AR172" s="128"/>
      <c r="AS172" s="59" t="e">
        <f t="shared" si="66"/>
        <v>#NUM!</v>
      </c>
      <c r="AT172" s="59" t="e">
        <f t="shared" si="67"/>
        <v>#NUM!</v>
      </c>
      <c r="AU172" s="59" t="e">
        <f t="shared" si="68"/>
        <v>#NUM!</v>
      </c>
      <c r="AV172" s="128"/>
      <c r="AW172" s="59" t="e">
        <f t="shared" si="69"/>
        <v>#NUM!</v>
      </c>
      <c r="AX172" s="59" t="e">
        <f t="shared" si="70"/>
        <v>#NUM!</v>
      </c>
      <c r="AY172" s="59" t="e">
        <f t="shared" si="71"/>
        <v>#NUM!</v>
      </c>
      <c r="AZ172" s="128"/>
      <c r="BA172" s="59" t="e">
        <f t="shared" si="72"/>
        <v>#NUM!</v>
      </c>
      <c r="BB172" s="59" t="e">
        <f t="shared" si="73"/>
        <v>#NUM!</v>
      </c>
      <c r="BC172" s="59" t="e">
        <f t="shared" si="74"/>
        <v>#NUM!</v>
      </c>
      <c r="BD172" s="127"/>
      <c r="BE172" s="59" t="e">
        <f t="shared" si="75"/>
        <v>#NUM!</v>
      </c>
      <c r="BF172" s="59" t="e">
        <f t="shared" si="76"/>
        <v>#NUM!</v>
      </c>
      <c r="BG172" s="59" t="e">
        <f t="shared" si="77"/>
        <v>#NUM!</v>
      </c>
      <c r="BH172" s="59"/>
      <c r="BI172" s="127"/>
      <c r="BK172" s="59"/>
      <c r="BL172" s="59"/>
      <c r="BM172" s="59"/>
      <c r="BN172" s="127"/>
      <c r="BP172" s="59"/>
      <c r="BQ172" s="59"/>
      <c r="BR172" s="59"/>
      <c r="BS172" s="243"/>
      <c r="BT172" s="240" t="e" vm="1">
        <f t="shared" ca="1" si="78"/>
        <v>#VALUE!</v>
      </c>
      <c r="BU172" s="240" t="e" vm="1">
        <f t="shared" ca="1" si="79"/>
        <v>#VALUE!</v>
      </c>
      <c r="BV172" s="240" t="e" vm="1">
        <f t="shared" ca="1" si="80"/>
        <v>#VALUE!</v>
      </c>
    </row>
    <row r="173" spans="30:74" x14ac:dyDescent="0.25">
      <c r="AD173" s="134"/>
      <c r="AF173" s="128"/>
      <c r="AG173" s="59" t="e">
        <f t="shared" si="60"/>
        <v>#NUM!</v>
      </c>
      <c r="AH173" s="59" t="e">
        <f t="shared" si="61"/>
        <v>#NUM!</v>
      </c>
      <c r="AI173" s="59" t="e">
        <f t="shared" si="62"/>
        <v>#NUM!</v>
      </c>
      <c r="AJ173" s="128"/>
      <c r="AK173" s="59" t="e">
        <f t="shared" si="57"/>
        <v>#NUM!</v>
      </c>
      <c r="AL173" s="59" t="e">
        <f t="shared" si="58"/>
        <v>#NUM!</v>
      </c>
      <c r="AM173" s="59" t="e">
        <f t="shared" si="59"/>
        <v>#NUM!</v>
      </c>
      <c r="AN173" s="128"/>
      <c r="AO173" s="59" t="e">
        <f t="shared" si="63"/>
        <v>#NUM!</v>
      </c>
      <c r="AP173" s="59" t="e">
        <f t="shared" si="64"/>
        <v>#NUM!</v>
      </c>
      <c r="AQ173" s="59" t="e">
        <f t="shared" si="65"/>
        <v>#NUM!</v>
      </c>
      <c r="AR173" s="128"/>
      <c r="AS173" s="59" t="e">
        <f t="shared" si="66"/>
        <v>#NUM!</v>
      </c>
      <c r="AT173" s="59" t="e">
        <f t="shared" si="67"/>
        <v>#NUM!</v>
      </c>
      <c r="AU173" s="59" t="e">
        <f t="shared" si="68"/>
        <v>#NUM!</v>
      </c>
      <c r="AV173" s="128"/>
      <c r="AW173" s="59" t="e">
        <f t="shared" si="69"/>
        <v>#NUM!</v>
      </c>
      <c r="AX173" s="59" t="e">
        <f t="shared" si="70"/>
        <v>#NUM!</v>
      </c>
      <c r="AY173" s="59" t="e">
        <f t="shared" si="71"/>
        <v>#NUM!</v>
      </c>
      <c r="AZ173" s="128"/>
      <c r="BA173" s="59" t="e">
        <f t="shared" si="72"/>
        <v>#NUM!</v>
      </c>
      <c r="BB173" s="59" t="e">
        <f t="shared" si="73"/>
        <v>#NUM!</v>
      </c>
      <c r="BC173" s="59" t="e">
        <f t="shared" si="74"/>
        <v>#NUM!</v>
      </c>
      <c r="BD173" s="127"/>
      <c r="BE173" s="59" t="e">
        <f t="shared" si="75"/>
        <v>#NUM!</v>
      </c>
      <c r="BF173" s="59" t="e">
        <f t="shared" si="76"/>
        <v>#NUM!</v>
      </c>
      <c r="BG173" s="59" t="e">
        <f t="shared" si="77"/>
        <v>#NUM!</v>
      </c>
      <c r="BH173" s="59"/>
      <c r="BI173" s="127"/>
      <c r="BK173" s="59"/>
      <c r="BL173" s="59"/>
      <c r="BM173" s="59"/>
      <c r="BN173" s="127"/>
      <c r="BP173" s="59"/>
      <c r="BQ173" s="59"/>
      <c r="BR173" s="59"/>
      <c r="BS173" s="243"/>
      <c r="BT173" s="240" t="e" vm="1">
        <f t="shared" ca="1" si="78"/>
        <v>#VALUE!</v>
      </c>
      <c r="BU173" s="240" t="e" vm="1">
        <f t="shared" ca="1" si="79"/>
        <v>#VALUE!</v>
      </c>
      <c r="BV173" s="240" t="e" vm="1">
        <f t="shared" ca="1" si="80"/>
        <v>#VALUE!</v>
      </c>
    </row>
    <row r="174" spans="30:74" x14ac:dyDescent="0.25">
      <c r="AD174" s="134"/>
      <c r="AF174" s="128"/>
      <c r="AG174" s="59" t="e">
        <f t="shared" si="60"/>
        <v>#NUM!</v>
      </c>
      <c r="AH174" s="59" t="e">
        <f t="shared" si="61"/>
        <v>#NUM!</v>
      </c>
      <c r="AI174" s="59" t="e">
        <f t="shared" si="62"/>
        <v>#NUM!</v>
      </c>
      <c r="AJ174" s="128"/>
      <c r="AK174" s="59" t="e">
        <f t="shared" si="57"/>
        <v>#NUM!</v>
      </c>
      <c r="AL174" s="59" t="e">
        <f t="shared" si="58"/>
        <v>#NUM!</v>
      </c>
      <c r="AM174" s="59" t="e">
        <f t="shared" si="59"/>
        <v>#NUM!</v>
      </c>
      <c r="AN174" s="128"/>
      <c r="AO174" s="59" t="e">
        <f t="shared" si="63"/>
        <v>#NUM!</v>
      </c>
      <c r="AP174" s="59" t="e">
        <f t="shared" si="64"/>
        <v>#NUM!</v>
      </c>
      <c r="AQ174" s="59" t="e">
        <f t="shared" si="65"/>
        <v>#NUM!</v>
      </c>
      <c r="AR174" s="128"/>
      <c r="AS174" s="59" t="e">
        <f t="shared" si="66"/>
        <v>#NUM!</v>
      </c>
      <c r="AT174" s="59" t="e">
        <f t="shared" si="67"/>
        <v>#NUM!</v>
      </c>
      <c r="AU174" s="59" t="e">
        <f t="shared" si="68"/>
        <v>#NUM!</v>
      </c>
      <c r="AV174" s="128"/>
      <c r="AW174" s="59" t="e">
        <f t="shared" si="69"/>
        <v>#NUM!</v>
      </c>
      <c r="AX174" s="59" t="e">
        <f t="shared" si="70"/>
        <v>#NUM!</v>
      </c>
      <c r="AY174" s="59" t="e">
        <f t="shared" si="71"/>
        <v>#NUM!</v>
      </c>
      <c r="AZ174" s="128"/>
      <c r="BA174" s="59" t="e">
        <f t="shared" si="72"/>
        <v>#NUM!</v>
      </c>
      <c r="BB174" s="59" t="e">
        <f t="shared" si="73"/>
        <v>#NUM!</v>
      </c>
      <c r="BC174" s="59" t="e">
        <f t="shared" si="74"/>
        <v>#NUM!</v>
      </c>
      <c r="BD174" s="127"/>
      <c r="BE174" s="59" t="e">
        <f t="shared" si="75"/>
        <v>#NUM!</v>
      </c>
      <c r="BF174" s="59" t="e">
        <f t="shared" si="76"/>
        <v>#NUM!</v>
      </c>
      <c r="BG174" s="59" t="e">
        <f t="shared" si="77"/>
        <v>#NUM!</v>
      </c>
      <c r="BH174" s="59"/>
      <c r="BI174" s="127"/>
      <c r="BK174" s="59"/>
      <c r="BL174" s="59"/>
      <c r="BM174" s="59"/>
      <c r="BN174" s="127"/>
      <c r="BP174" s="59"/>
      <c r="BQ174" s="59"/>
      <c r="BR174" s="59"/>
      <c r="BS174" s="243"/>
      <c r="BT174" s="240" t="e" vm="1">
        <f t="shared" ca="1" si="78"/>
        <v>#VALUE!</v>
      </c>
      <c r="BU174" s="240" t="e" vm="1">
        <f t="shared" ca="1" si="79"/>
        <v>#VALUE!</v>
      </c>
      <c r="BV174" s="240" t="e" vm="1">
        <f t="shared" ca="1" si="80"/>
        <v>#VALUE!</v>
      </c>
    </row>
    <row r="175" spans="30:74" x14ac:dyDescent="0.25">
      <c r="AD175" s="134"/>
      <c r="AF175" s="128"/>
      <c r="AG175" s="59" t="e">
        <f t="shared" si="60"/>
        <v>#NUM!</v>
      </c>
      <c r="AH175" s="59" t="e">
        <f t="shared" si="61"/>
        <v>#NUM!</v>
      </c>
      <c r="AI175" s="59" t="e">
        <f t="shared" si="62"/>
        <v>#NUM!</v>
      </c>
      <c r="AJ175" s="128"/>
      <c r="AK175" s="59" t="e">
        <f t="shared" si="57"/>
        <v>#NUM!</v>
      </c>
      <c r="AL175" s="59" t="e">
        <f t="shared" si="58"/>
        <v>#NUM!</v>
      </c>
      <c r="AM175" s="59" t="e">
        <f t="shared" si="59"/>
        <v>#NUM!</v>
      </c>
      <c r="AN175" s="128"/>
      <c r="AO175" s="59" t="e">
        <f t="shared" si="63"/>
        <v>#NUM!</v>
      </c>
      <c r="AP175" s="59" t="e">
        <f t="shared" si="64"/>
        <v>#NUM!</v>
      </c>
      <c r="AQ175" s="59" t="e">
        <f t="shared" si="65"/>
        <v>#NUM!</v>
      </c>
      <c r="AR175" s="128"/>
      <c r="AS175" s="59" t="e">
        <f t="shared" si="66"/>
        <v>#NUM!</v>
      </c>
      <c r="AT175" s="59" t="e">
        <f t="shared" si="67"/>
        <v>#NUM!</v>
      </c>
      <c r="AU175" s="59" t="e">
        <f t="shared" si="68"/>
        <v>#NUM!</v>
      </c>
      <c r="AV175" s="128"/>
      <c r="AW175" s="59" t="e">
        <f t="shared" si="69"/>
        <v>#NUM!</v>
      </c>
      <c r="AX175" s="59" t="e">
        <f t="shared" si="70"/>
        <v>#NUM!</v>
      </c>
      <c r="AY175" s="59" t="e">
        <f t="shared" si="71"/>
        <v>#NUM!</v>
      </c>
      <c r="AZ175" s="128"/>
      <c r="BA175" s="59" t="e">
        <f t="shared" si="72"/>
        <v>#NUM!</v>
      </c>
      <c r="BB175" s="59" t="e">
        <f t="shared" si="73"/>
        <v>#NUM!</v>
      </c>
      <c r="BC175" s="59" t="e">
        <f t="shared" si="74"/>
        <v>#NUM!</v>
      </c>
      <c r="BD175" s="127"/>
      <c r="BE175" s="59" t="e">
        <f t="shared" si="75"/>
        <v>#NUM!</v>
      </c>
      <c r="BF175" s="59" t="e">
        <f t="shared" si="76"/>
        <v>#NUM!</v>
      </c>
      <c r="BG175" s="59" t="e">
        <f t="shared" si="77"/>
        <v>#NUM!</v>
      </c>
      <c r="BH175" s="59"/>
      <c r="BI175" s="127"/>
      <c r="BK175" s="59"/>
      <c r="BL175" s="59"/>
      <c r="BM175" s="59"/>
      <c r="BN175" s="127"/>
      <c r="BP175" s="59"/>
      <c r="BQ175" s="59"/>
      <c r="BR175" s="59"/>
      <c r="BS175" s="243"/>
      <c r="BT175" s="240" t="e" vm="1">
        <f t="shared" ca="1" si="78"/>
        <v>#VALUE!</v>
      </c>
      <c r="BU175" s="240" t="e" vm="1">
        <f t="shared" ca="1" si="79"/>
        <v>#VALUE!</v>
      </c>
      <c r="BV175" s="240" t="e" vm="1">
        <f t="shared" ca="1" si="80"/>
        <v>#VALUE!</v>
      </c>
    </row>
    <row r="176" spans="30:74" x14ac:dyDescent="0.25">
      <c r="AD176" s="134"/>
      <c r="AF176" s="128"/>
      <c r="AG176" s="59" t="e">
        <f t="shared" si="60"/>
        <v>#NUM!</v>
      </c>
      <c r="AH176" s="59" t="e">
        <f t="shared" si="61"/>
        <v>#NUM!</v>
      </c>
      <c r="AI176" s="59" t="e">
        <f t="shared" si="62"/>
        <v>#NUM!</v>
      </c>
      <c r="AJ176" s="128"/>
      <c r="AK176" s="59" t="e">
        <f t="shared" si="57"/>
        <v>#NUM!</v>
      </c>
      <c r="AL176" s="59" t="e">
        <f t="shared" si="58"/>
        <v>#NUM!</v>
      </c>
      <c r="AM176" s="59" t="e">
        <f t="shared" si="59"/>
        <v>#NUM!</v>
      </c>
      <c r="AN176" s="128"/>
      <c r="AO176" s="59" t="e">
        <f t="shared" si="63"/>
        <v>#NUM!</v>
      </c>
      <c r="AP176" s="59" t="e">
        <f t="shared" si="64"/>
        <v>#NUM!</v>
      </c>
      <c r="AQ176" s="59" t="e">
        <f t="shared" si="65"/>
        <v>#NUM!</v>
      </c>
      <c r="AR176" s="128"/>
      <c r="AS176" s="59" t="e">
        <f t="shared" si="66"/>
        <v>#NUM!</v>
      </c>
      <c r="AT176" s="59" t="e">
        <f t="shared" si="67"/>
        <v>#NUM!</v>
      </c>
      <c r="AU176" s="59" t="e">
        <f t="shared" si="68"/>
        <v>#NUM!</v>
      </c>
      <c r="AV176" s="128"/>
      <c r="AW176" s="59" t="e">
        <f t="shared" si="69"/>
        <v>#NUM!</v>
      </c>
      <c r="AX176" s="59" t="e">
        <f t="shared" si="70"/>
        <v>#NUM!</v>
      </c>
      <c r="AY176" s="59" t="e">
        <f t="shared" si="71"/>
        <v>#NUM!</v>
      </c>
      <c r="AZ176" s="128"/>
      <c r="BA176" s="59" t="e">
        <f t="shared" si="72"/>
        <v>#NUM!</v>
      </c>
      <c r="BB176" s="59" t="e">
        <f t="shared" si="73"/>
        <v>#NUM!</v>
      </c>
      <c r="BC176" s="59" t="e">
        <f t="shared" si="74"/>
        <v>#NUM!</v>
      </c>
      <c r="BD176" s="127"/>
      <c r="BE176" s="59" t="e">
        <f t="shared" si="75"/>
        <v>#NUM!</v>
      </c>
      <c r="BF176" s="59" t="e">
        <f t="shared" si="76"/>
        <v>#NUM!</v>
      </c>
      <c r="BG176" s="59" t="e">
        <f t="shared" si="77"/>
        <v>#NUM!</v>
      </c>
      <c r="BH176" s="59"/>
      <c r="BI176" s="127"/>
      <c r="BK176" s="59"/>
      <c r="BL176" s="59"/>
      <c r="BM176" s="59"/>
      <c r="BN176" s="127"/>
      <c r="BP176" s="59"/>
      <c r="BQ176" s="59"/>
      <c r="BR176" s="59"/>
      <c r="BS176" s="243"/>
      <c r="BT176" s="240" t="e" vm="1">
        <f t="shared" ca="1" si="78"/>
        <v>#VALUE!</v>
      </c>
      <c r="BU176" s="240" t="e" vm="1">
        <f t="shared" ca="1" si="79"/>
        <v>#VALUE!</v>
      </c>
      <c r="BV176" s="240" t="e" vm="1">
        <f t="shared" ca="1" si="80"/>
        <v>#VALUE!</v>
      </c>
    </row>
    <row r="177" spans="30:74" x14ac:dyDescent="0.25">
      <c r="AD177" s="134"/>
      <c r="AF177" s="128"/>
      <c r="AG177" s="59" t="e">
        <f t="shared" si="60"/>
        <v>#NUM!</v>
      </c>
      <c r="AH177" s="59" t="e">
        <f t="shared" si="61"/>
        <v>#NUM!</v>
      </c>
      <c r="AI177" s="59" t="e">
        <f t="shared" si="62"/>
        <v>#NUM!</v>
      </c>
      <c r="AJ177" s="128"/>
      <c r="AK177" s="59" t="e">
        <f t="shared" si="57"/>
        <v>#NUM!</v>
      </c>
      <c r="AL177" s="59" t="e">
        <f t="shared" si="58"/>
        <v>#NUM!</v>
      </c>
      <c r="AM177" s="59" t="e">
        <f t="shared" si="59"/>
        <v>#NUM!</v>
      </c>
      <c r="AN177" s="128"/>
      <c r="AO177" s="59" t="e">
        <f t="shared" si="63"/>
        <v>#NUM!</v>
      </c>
      <c r="AP177" s="59" t="e">
        <f t="shared" si="64"/>
        <v>#NUM!</v>
      </c>
      <c r="AQ177" s="59" t="e">
        <f t="shared" si="65"/>
        <v>#NUM!</v>
      </c>
      <c r="AR177" s="128"/>
      <c r="AS177" s="59" t="e">
        <f t="shared" si="66"/>
        <v>#NUM!</v>
      </c>
      <c r="AT177" s="59" t="e">
        <f t="shared" si="67"/>
        <v>#NUM!</v>
      </c>
      <c r="AU177" s="59" t="e">
        <f t="shared" si="68"/>
        <v>#NUM!</v>
      </c>
      <c r="AV177" s="128"/>
      <c r="AW177" s="59" t="e">
        <f t="shared" si="69"/>
        <v>#NUM!</v>
      </c>
      <c r="AX177" s="59" t="e">
        <f t="shared" si="70"/>
        <v>#NUM!</v>
      </c>
      <c r="AY177" s="59" t="e">
        <f t="shared" si="71"/>
        <v>#NUM!</v>
      </c>
      <c r="AZ177" s="128"/>
      <c r="BA177" s="59" t="e">
        <f t="shared" si="72"/>
        <v>#NUM!</v>
      </c>
      <c r="BB177" s="59" t="e">
        <f t="shared" si="73"/>
        <v>#NUM!</v>
      </c>
      <c r="BC177" s="59" t="e">
        <f t="shared" si="74"/>
        <v>#NUM!</v>
      </c>
      <c r="BD177" s="127"/>
      <c r="BE177" s="59" t="e">
        <f t="shared" si="75"/>
        <v>#NUM!</v>
      </c>
      <c r="BF177" s="59" t="e">
        <f t="shared" si="76"/>
        <v>#NUM!</v>
      </c>
      <c r="BG177" s="59" t="e">
        <f t="shared" si="77"/>
        <v>#NUM!</v>
      </c>
      <c r="BH177" s="59"/>
      <c r="BI177" s="127"/>
      <c r="BK177" s="59"/>
      <c r="BL177" s="59"/>
      <c r="BM177" s="59"/>
      <c r="BN177" s="127"/>
      <c r="BP177" s="59"/>
      <c r="BQ177" s="59"/>
      <c r="BR177" s="59"/>
      <c r="BS177" s="243"/>
      <c r="BT177" s="240" t="e" vm="1">
        <f t="shared" ca="1" si="78"/>
        <v>#VALUE!</v>
      </c>
      <c r="BU177" s="240" t="e" vm="1">
        <f t="shared" ca="1" si="79"/>
        <v>#VALUE!</v>
      </c>
      <c r="BV177" s="240" t="e" vm="1">
        <f t="shared" ca="1" si="80"/>
        <v>#VALUE!</v>
      </c>
    </row>
    <row r="178" spans="30:74" x14ac:dyDescent="0.25">
      <c r="AD178" s="134"/>
      <c r="AF178" s="128"/>
      <c r="AG178" s="59" t="e">
        <f t="shared" si="60"/>
        <v>#NUM!</v>
      </c>
      <c r="AH178" s="59" t="e">
        <f t="shared" si="61"/>
        <v>#NUM!</v>
      </c>
      <c r="AI178" s="59" t="e">
        <f t="shared" si="62"/>
        <v>#NUM!</v>
      </c>
      <c r="AJ178" s="128"/>
      <c r="AK178" s="59" t="e">
        <f t="shared" si="57"/>
        <v>#NUM!</v>
      </c>
      <c r="AL178" s="59" t="e">
        <f t="shared" si="58"/>
        <v>#NUM!</v>
      </c>
      <c r="AM178" s="59" t="e">
        <f t="shared" si="59"/>
        <v>#NUM!</v>
      </c>
      <c r="AN178" s="128"/>
      <c r="AO178" s="59" t="e">
        <f t="shared" si="63"/>
        <v>#NUM!</v>
      </c>
      <c r="AP178" s="59" t="e">
        <f t="shared" si="64"/>
        <v>#NUM!</v>
      </c>
      <c r="AQ178" s="59" t="e">
        <f t="shared" si="65"/>
        <v>#NUM!</v>
      </c>
      <c r="AR178" s="128"/>
      <c r="AS178" s="59" t="e">
        <f t="shared" si="66"/>
        <v>#NUM!</v>
      </c>
      <c r="AT178" s="59" t="e">
        <f t="shared" si="67"/>
        <v>#NUM!</v>
      </c>
      <c r="AU178" s="59" t="e">
        <f t="shared" si="68"/>
        <v>#NUM!</v>
      </c>
      <c r="AV178" s="128"/>
      <c r="AW178" s="59" t="e">
        <f t="shared" si="69"/>
        <v>#NUM!</v>
      </c>
      <c r="AX178" s="59" t="e">
        <f t="shared" si="70"/>
        <v>#NUM!</v>
      </c>
      <c r="AY178" s="59" t="e">
        <f t="shared" si="71"/>
        <v>#NUM!</v>
      </c>
      <c r="AZ178" s="128"/>
      <c r="BA178" s="59" t="e">
        <f t="shared" si="72"/>
        <v>#NUM!</v>
      </c>
      <c r="BB178" s="59" t="e">
        <f t="shared" si="73"/>
        <v>#NUM!</v>
      </c>
      <c r="BC178" s="59" t="e">
        <f t="shared" si="74"/>
        <v>#NUM!</v>
      </c>
      <c r="BD178" s="127"/>
      <c r="BE178" s="59" t="e">
        <f t="shared" si="75"/>
        <v>#NUM!</v>
      </c>
      <c r="BF178" s="59" t="e">
        <f t="shared" si="76"/>
        <v>#NUM!</v>
      </c>
      <c r="BG178" s="59" t="e">
        <f t="shared" si="77"/>
        <v>#NUM!</v>
      </c>
      <c r="BH178" s="59"/>
      <c r="BI178" s="127"/>
      <c r="BK178" s="59"/>
      <c r="BL178" s="59"/>
      <c r="BM178" s="59"/>
      <c r="BN178" s="127"/>
      <c r="BP178" s="59"/>
      <c r="BQ178" s="59"/>
      <c r="BR178" s="59"/>
      <c r="BS178" s="243"/>
      <c r="BT178" s="240" t="e" vm="1">
        <f t="shared" ca="1" si="78"/>
        <v>#VALUE!</v>
      </c>
      <c r="BU178" s="240" t="e" vm="1">
        <f t="shared" ca="1" si="79"/>
        <v>#VALUE!</v>
      </c>
      <c r="BV178" s="240" t="e" vm="1">
        <f t="shared" ca="1" si="80"/>
        <v>#VALUE!</v>
      </c>
    </row>
    <row r="179" spans="30:74" x14ac:dyDescent="0.25">
      <c r="AD179" s="134"/>
      <c r="AF179" s="128"/>
      <c r="AG179" s="59" t="e">
        <f t="shared" si="60"/>
        <v>#NUM!</v>
      </c>
      <c r="AH179" s="59" t="e">
        <f t="shared" si="61"/>
        <v>#NUM!</v>
      </c>
      <c r="AI179" s="59" t="e">
        <f t="shared" si="62"/>
        <v>#NUM!</v>
      </c>
      <c r="AJ179" s="128"/>
      <c r="AK179" s="59" t="e">
        <f t="shared" si="57"/>
        <v>#NUM!</v>
      </c>
      <c r="AL179" s="59" t="e">
        <f t="shared" si="58"/>
        <v>#NUM!</v>
      </c>
      <c r="AM179" s="59" t="e">
        <f t="shared" si="59"/>
        <v>#NUM!</v>
      </c>
      <c r="AN179" s="128"/>
      <c r="AO179" s="59" t="e">
        <f t="shared" si="63"/>
        <v>#NUM!</v>
      </c>
      <c r="AP179" s="59" t="e">
        <f t="shared" si="64"/>
        <v>#NUM!</v>
      </c>
      <c r="AQ179" s="59" t="e">
        <f t="shared" si="65"/>
        <v>#NUM!</v>
      </c>
      <c r="AR179" s="128"/>
      <c r="AS179" s="59" t="e">
        <f t="shared" si="66"/>
        <v>#NUM!</v>
      </c>
      <c r="AT179" s="59" t="e">
        <f t="shared" si="67"/>
        <v>#NUM!</v>
      </c>
      <c r="AU179" s="59" t="e">
        <f t="shared" si="68"/>
        <v>#NUM!</v>
      </c>
      <c r="AV179" s="128"/>
      <c r="AW179" s="59" t="e">
        <f t="shared" si="69"/>
        <v>#NUM!</v>
      </c>
      <c r="AX179" s="59" t="e">
        <f t="shared" si="70"/>
        <v>#NUM!</v>
      </c>
      <c r="AY179" s="59" t="e">
        <f t="shared" si="71"/>
        <v>#NUM!</v>
      </c>
      <c r="AZ179" s="128"/>
      <c r="BA179" s="59" t="e">
        <f t="shared" si="72"/>
        <v>#NUM!</v>
      </c>
      <c r="BB179" s="59" t="e">
        <f t="shared" si="73"/>
        <v>#NUM!</v>
      </c>
      <c r="BC179" s="59" t="e">
        <f t="shared" si="74"/>
        <v>#NUM!</v>
      </c>
      <c r="BD179" s="127"/>
      <c r="BE179" s="59" t="e">
        <f t="shared" si="75"/>
        <v>#NUM!</v>
      </c>
      <c r="BF179" s="59" t="e">
        <f t="shared" si="76"/>
        <v>#NUM!</v>
      </c>
      <c r="BG179" s="59" t="e">
        <f t="shared" si="77"/>
        <v>#NUM!</v>
      </c>
      <c r="BH179" s="59"/>
      <c r="BI179" s="127"/>
      <c r="BK179" s="59"/>
      <c r="BL179" s="59"/>
      <c r="BM179" s="59"/>
      <c r="BN179" s="127"/>
      <c r="BP179" s="59"/>
      <c r="BQ179" s="59"/>
      <c r="BR179" s="59"/>
      <c r="BS179" s="243"/>
      <c r="BT179" s="240" t="e" vm="1">
        <f t="shared" ca="1" si="78"/>
        <v>#VALUE!</v>
      </c>
      <c r="BU179" s="240" t="e" vm="1">
        <f t="shared" ca="1" si="79"/>
        <v>#VALUE!</v>
      </c>
      <c r="BV179" s="240" t="e" vm="1">
        <f t="shared" ca="1" si="80"/>
        <v>#VALUE!</v>
      </c>
    </row>
    <row r="180" spans="30:74" x14ac:dyDescent="0.25">
      <c r="AD180" s="134"/>
      <c r="AF180" s="128"/>
      <c r="AG180" s="59" t="e">
        <f t="shared" si="60"/>
        <v>#NUM!</v>
      </c>
      <c r="AH180" s="59" t="e">
        <f t="shared" si="61"/>
        <v>#NUM!</v>
      </c>
      <c r="AI180" s="59" t="e">
        <f t="shared" si="62"/>
        <v>#NUM!</v>
      </c>
      <c r="AJ180" s="128"/>
      <c r="AK180" s="59" t="e">
        <f t="shared" si="57"/>
        <v>#NUM!</v>
      </c>
      <c r="AL180" s="59" t="e">
        <f t="shared" si="58"/>
        <v>#NUM!</v>
      </c>
      <c r="AM180" s="59" t="e">
        <f t="shared" si="59"/>
        <v>#NUM!</v>
      </c>
      <c r="AN180" s="128"/>
      <c r="AO180" s="59" t="e">
        <f t="shared" si="63"/>
        <v>#NUM!</v>
      </c>
      <c r="AP180" s="59" t="e">
        <f t="shared" si="64"/>
        <v>#NUM!</v>
      </c>
      <c r="AQ180" s="59" t="e">
        <f t="shared" si="65"/>
        <v>#NUM!</v>
      </c>
      <c r="AR180" s="128"/>
      <c r="AS180" s="59" t="e">
        <f t="shared" si="66"/>
        <v>#NUM!</v>
      </c>
      <c r="AT180" s="59" t="e">
        <f t="shared" si="67"/>
        <v>#NUM!</v>
      </c>
      <c r="AU180" s="59" t="e">
        <f t="shared" si="68"/>
        <v>#NUM!</v>
      </c>
      <c r="AV180" s="128"/>
      <c r="AW180" s="59" t="e">
        <f t="shared" si="69"/>
        <v>#NUM!</v>
      </c>
      <c r="AX180" s="59" t="e">
        <f t="shared" si="70"/>
        <v>#NUM!</v>
      </c>
      <c r="AY180" s="59" t="e">
        <f t="shared" si="71"/>
        <v>#NUM!</v>
      </c>
      <c r="AZ180" s="128"/>
      <c r="BA180" s="59" t="e">
        <f t="shared" si="72"/>
        <v>#NUM!</v>
      </c>
      <c r="BB180" s="59" t="e">
        <f t="shared" si="73"/>
        <v>#NUM!</v>
      </c>
      <c r="BC180" s="59" t="e">
        <f t="shared" si="74"/>
        <v>#NUM!</v>
      </c>
      <c r="BD180" s="127"/>
      <c r="BE180" s="59" t="e">
        <f t="shared" si="75"/>
        <v>#NUM!</v>
      </c>
      <c r="BF180" s="59" t="e">
        <f t="shared" si="76"/>
        <v>#NUM!</v>
      </c>
      <c r="BG180" s="59" t="e">
        <f t="shared" si="77"/>
        <v>#NUM!</v>
      </c>
      <c r="BH180" s="59"/>
      <c r="BI180" s="127"/>
      <c r="BK180" s="59"/>
      <c r="BL180" s="59"/>
      <c r="BM180" s="59"/>
      <c r="BN180" s="127"/>
      <c r="BP180" s="59"/>
      <c r="BQ180" s="59"/>
      <c r="BR180" s="59"/>
      <c r="BS180" s="243"/>
      <c r="BT180" s="240" t="e" vm="1">
        <f t="shared" ca="1" si="78"/>
        <v>#VALUE!</v>
      </c>
      <c r="BU180" s="240" t="e" vm="1">
        <f t="shared" ca="1" si="79"/>
        <v>#VALUE!</v>
      </c>
      <c r="BV180" s="240" t="e" vm="1">
        <f t="shared" ca="1" si="80"/>
        <v>#VALUE!</v>
      </c>
    </row>
    <row r="181" spans="30:74" x14ac:dyDescent="0.25">
      <c r="AD181" s="134"/>
      <c r="AF181" s="128"/>
      <c r="AG181" s="59" t="e">
        <f t="shared" si="60"/>
        <v>#NUM!</v>
      </c>
      <c r="AH181" s="59" t="e">
        <f t="shared" si="61"/>
        <v>#NUM!</v>
      </c>
      <c r="AI181" s="59" t="e">
        <f t="shared" si="62"/>
        <v>#NUM!</v>
      </c>
      <c r="AJ181" s="128"/>
      <c r="AK181" s="59" t="e">
        <f t="shared" si="57"/>
        <v>#NUM!</v>
      </c>
      <c r="AL181" s="59" t="e">
        <f t="shared" si="58"/>
        <v>#NUM!</v>
      </c>
      <c r="AM181" s="59" t="e">
        <f t="shared" si="59"/>
        <v>#NUM!</v>
      </c>
      <c r="AN181" s="128"/>
      <c r="AO181" s="59" t="e">
        <f t="shared" si="63"/>
        <v>#NUM!</v>
      </c>
      <c r="AP181" s="59" t="e">
        <f t="shared" si="64"/>
        <v>#NUM!</v>
      </c>
      <c r="AQ181" s="59" t="e">
        <f t="shared" si="65"/>
        <v>#NUM!</v>
      </c>
      <c r="AR181" s="128"/>
      <c r="AS181" s="59" t="e">
        <f t="shared" si="66"/>
        <v>#NUM!</v>
      </c>
      <c r="AT181" s="59" t="e">
        <f t="shared" si="67"/>
        <v>#NUM!</v>
      </c>
      <c r="AU181" s="59" t="e">
        <f t="shared" si="68"/>
        <v>#NUM!</v>
      </c>
      <c r="AV181" s="128"/>
      <c r="AW181" s="59" t="e">
        <f t="shared" si="69"/>
        <v>#NUM!</v>
      </c>
      <c r="AX181" s="59" t="e">
        <f t="shared" si="70"/>
        <v>#NUM!</v>
      </c>
      <c r="AY181" s="59" t="e">
        <f t="shared" si="71"/>
        <v>#NUM!</v>
      </c>
      <c r="AZ181" s="128"/>
      <c r="BA181" s="59" t="e">
        <f t="shared" si="72"/>
        <v>#NUM!</v>
      </c>
      <c r="BB181" s="59" t="e">
        <f t="shared" si="73"/>
        <v>#NUM!</v>
      </c>
      <c r="BC181" s="59" t="e">
        <f t="shared" si="74"/>
        <v>#NUM!</v>
      </c>
      <c r="BD181" s="127"/>
      <c r="BE181" s="59" t="e">
        <f t="shared" si="75"/>
        <v>#NUM!</v>
      </c>
      <c r="BF181" s="59" t="e">
        <f t="shared" si="76"/>
        <v>#NUM!</v>
      </c>
      <c r="BG181" s="59" t="e">
        <f t="shared" si="77"/>
        <v>#NUM!</v>
      </c>
      <c r="BH181" s="59"/>
      <c r="BI181" s="127"/>
      <c r="BK181" s="59"/>
      <c r="BL181" s="59"/>
      <c r="BM181" s="59"/>
      <c r="BN181" s="127"/>
      <c r="BP181" s="59"/>
      <c r="BQ181" s="59"/>
      <c r="BR181" s="59"/>
      <c r="BS181" s="243"/>
      <c r="BT181" s="240" t="e" vm="1">
        <f t="shared" ca="1" si="78"/>
        <v>#VALUE!</v>
      </c>
      <c r="BU181" s="240" t="e" vm="1">
        <f t="shared" ca="1" si="79"/>
        <v>#VALUE!</v>
      </c>
      <c r="BV181" s="240" t="e" vm="1">
        <f t="shared" ca="1" si="80"/>
        <v>#VALUE!</v>
      </c>
    </row>
    <row r="182" spans="30:74" x14ac:dyDescent="0.25">
      <c r="AD182" s="134"/>
      <c r="AF182" s="128"/>
      <c r="AG182" s="59" t="e">
        <f t="shared" si="60"/>
        <v>#NUM!</v>
      </c>
      <c r="AH182" s="59" t="e">
        <f t="shared" si="61"/>
        <v>#NUM!</v>
      </c>
      <c r="AI182" s="59" t="e">
        <f t="shared" si="62"/>
        <v>#NUM!</v>
      </c>
      <c r="AJ182" s="128"/>
      <c r="AK182" s="59" t="e">
        <f t="shared" si="57"/>
        <v>#NUM!</v>
      </c>
      <c r="AL182" s="59" t="e">
        <f t="shared" si="58"/>
        <v>#NUM!</v>
      </c>
      <c r="AM182" s="59" t="e">
        <f t="shared" si="59"/>
        <v>#NUM!</v>
      </c>
      <c r="AN182" s="128"/>
      <c r="AO182" s="59" t="e">
        <f t="shared" si="63"/>
        <v>#NUM!</v>
      </c>
      <c r="AP182" s="59" t="e">
        <f t="shared" si="64"/>
        <v>#NUM!</v>
      </c>
      <c r="AQ182" s="59" t="e">
        <f t="shared" si="65"/>
        <v>#NUM!</v>
      </c>
      <c r="AR182" s="128"/>
      <c r="AS182" s="59" t="e">
        <f t="shared" si="66"/>
        <v>#NUM!</v>
      </c>
      <c r="AT182" s="59" t="e">
        <f t="shared" si="67"/>
        <v>#NUM!</v>
      </c>
      <c r="AU182" s="59" t="e">
        <f t="shared" si="68"/>
        <v>#NUM!</v>
      </c>
      <c r="AV182" s="128"/>
      <c r="AW182" s="59" t="e">
        <f t="shared" si="69"/>
        <v>#NUM!</v>
      </c>
      <c r="AX182" s="59" t="e">
        <f t="shared" si="70"/>
        <v>#NUM!</v>
      </c>
      <c r="AY182" s="59" t="e">
        <f t="shared" si="71"/>
        <v>#NUM!</v>
      </c>
      <c r="AZ182" s="128"/>
      <c r="BA182" s="59" t="e">
        <f t="shared" si="72"/>
        <v>#NUM!</v>
      </c>
      <c r="BB182" s="59" t="e">
        <f t="shared" si="73"/>
        <v>#NUM!</v>
      </c>
      <c r="BC182" s="59" t="e">
        <f t="shared" si="74"/>
        <v>#NUM!</v>
      </c>
      <c r="BD182" s="127"/>
      <c r="BE182" s="59" t="e">
        <f t="shared" si="75"/>
        <v>#NUM!</v>
      </c>
      <c r="BF182" s="59" t="e">
        <f t="shared" si="76"/>
        <v>#NUM!</v>
      </c>
      <c r="BG182" s="59" t="e">
        <f t="shared" si="77"/>
        <v>#NUM!</v>
      </c>
      <c r="BH182" s="59"/>
      <c r="BI182" s="127"/>
      <c r="BK182" s="59"/>
      <c r="BL182" s="59"/>
      <c r="BM182" s="59"/>
      <c r="BN182" s="127"/>
      <c r="BP182" s="59"/>
      <c r="BQ182" s="59"/>
      <c r="BR182" s="59"/>
      <c r="BS182" s="243"/>
      <c r="BT182" s="240" t="e" vm="1">
        <f t="shared" ca="1" si="78"/>
        <v>#VALUE!</v>
      </c>
      <c r="BU182" s="240" t="e" vm="1">
        <f t="shared" ca="1" si="79"/>
        <v>#VALUE!</v>
      </c>
      <c r="BV182" s="240" t="e" vm="1">
        <f t="shared" ca="1" si="80"/>
        <v>#VALUE!</v>
      </c>
    </row>
    <row r="183" spans="30:74" x14ac:dyDescent="0.25">
      <c r="AD183" s="134"/>
      <c r="AF183" s="128"/>
      <c r="AG183" s="59" t="e">
        <f t="shared" si="60"/>
        <v>#NUM!</v>
      </c>
      <c r="AH183" s="59" t="e">
        <f t="shared" si="61"/>
        <v>#NUM!</v>
      </c>
      <c r="AI183" s="59" t="e">
        <f t="shared" si="62"/>
        <v>#NUM!</v>
      </c>
      <c r="AJ183" s="128"/>
      <c r="AK183" s="59" t="e">
        <f t="shared" si="57"/>
        <v>#NUM!</v>
      </c>
      <c r="AL183" s="59" t="e">
        <f t="shared" si="58"/>
        <v>#NUM!</v>
      </c>
      <c r="AM183" s="59" t="e">
        <f t="shared" si="59"/>
        <v>#NUM!</v>
      </c>
      <c r="AN183" s="128"/>
      <c r="AO183" s="59" t="e">
        <f t="shared" si="63"/>
        <v>#NUM!</v>
      </c>
      <c r="AP183" s="59" t="e">
        <f t="shared" si="64"/>
        <v>#NUM!</v>
      </c>
      <c r="AQ183" s="59" t="e">
        <f t="shared" si="65"/>
        <v>#NUM!</v>
      </c>
      <c r="AR183" s="128"/>
      <c r="AS183" s="59" t="e">
        <f t="shared" si="66"/>
        <v>#NUM!</v>
      </c>
      <c r="AT183" s="59" t="e">
        <f t="shared" si="67"/>
        <v>#NUM!</v>
      </c>
      <c r="AU183" s="59" t="e">
        <f t="shared" si="68"/>
        <v>#NUM!</v>
      </c>
      <c r="AV183" s="128"/>
      <c r="AW183" s="59" t="e">
        <f t="shared" si="69"/>
        <v>#NUM!</v>
      </c>
      <c r="AX183" s="59" t="e">
        <f t="shared" si="70"/>
        <v>#NUM!</v>
      </c>
      <c r="AY183" s="59" t="e">
        <f t="shared" si="71"/>
        <v>#NUM!</v>
      </c>
      <c r="AZ183" s="128"/>
      <c r="BA183" s="59" t="e">
        <f t="shared" si="72"/>
        <v>#NUM!</v>
      </c>
      <c r="BB183" s="59" t="e">
        <f t="shared" si="73"/>
        <v>#NUM!</v>
      </c>
      <c r="BC183" s="59" t="e">
        <f t="shared" si="74"/>
        <v>#NUM!</v>
      </c>
      <c r="BD183" s="127"/>
      <c r="BE183" s="59" t="e">
        <f t="shared" si="75"/>
        <v>#NUM!</v>
      </c>
      <c r="BF183" s="59" t="e">
        <f t="shared" si="76"/>
        <v>#NUM!</v>
      </c>
      <c r="BG183" s="59" t="e">
        <f t="shared" si="77"/>
        <v>#NUM!</v>
      </c>
      <c r="BH183" s="59"/>
      <c r="BI183" s="127"/>
      <c r="BK183" s="59"/>
      <c r="BL183" s="59"/>
      <c r="BM183" s="59"/>
      <c r="BN183" s="127"/>
      <c r="BP183" s="59"/>
      <c r="BQ183" s="59"/>
      <c r="BR183" s="59"/>
      <c r="BS183" s="243"/>
      <c r="BT183" s="240" t="e" vm="1">
        <f t="shared" ca="1" si="78"/>
        <v>#VALUE!</v>
      </c>
      <c r="BU183" s="240" t="e" vm="1">
        <f t="shared" ca="1" si="79"/>
        <v>#VALUE!</v>
      </c>
      <c r="BV183" s="240" t="e" vm="1">
        <f t="shared" ca="1" si="80"/>
        <v>#VALUE!</v>
      </c>
    </row>
    <row r="184" spans="30:74" x14ac:dyDescent="0.25">
      <c r="AD184" s="134"/>
      <c r="AF184" s="128"/>
      <c r="AG184" s="59" t="e">
        <f t="shared" si="60"/>
        <v>#NUM!</v>
      </c>
      <c r="AH184" s="59" t="e">
        <f t="shared" si="61"/>
        <v>#NUM!</v>
      </c>
      <c r="AI184" s="59" t="e">
        <f t="shared" si="62"/>
        <v>#NUM!</v>
      </c>
      <c r="AJ184" s="128"/>
      <c r="AK184" s="59" t="e">
        <f t="shared" si="57"/>
        <v>#NUM!</v>
      </c>
      <c r="AL184" s="59" t="e">
        <f t="shared" si="58"/>
        <v>#NUM!</v>
      </c>
      <c r="AM184" s="59" t="e">
        <f t="shared" si="59"/>
        <v>#NUM!</v>
      </c>
      <c r="AN184" s="128"/>
      <c r="AO184" s="59" t="e">
        <f t="shared" si="63"/>
        <v>#NUM!</v>
      </c>
      <c r="AP184" s="59" t="e">
        <f t="shared" si="64"/>
        <v>#NUM!</v>
      </c>
      <c r="AQ184" s="59" t="e">
        <f t="shared" si="65"/>
        <v>#NUM!</v>
      </c>
      <c r="AR184" s="128"/>
      <c r="AS184" s="59" t="e">
        <f t="shared" si="66"/>
        <v>#NUM!</v>
      </c>
      <c r="AT184" s="59" t="e">
        <f t="shared" si="67"/>
        <v>#NUM!</v>
      </c>
      <c r="AU184" s="59" t="e">
        <f t="shared" si="68"/>
        <v>#NUM!</v>
      </c>
      <c r="AV184" s="128"/>
      <c r="AW184" s="59" t="e">
        <f t="shared" si="69"/>
        <v>#NUM!</v>
      </c>
      <c r="AX184" s="59" t="e">
        <f t="shared" si="70"/>
        <v>#NUM!</v>
      </c>
      <c r="AY184" s="59" t="e">
        <f t="shared" si="71"/>
        <v>#NUM!</v>
      </c>
      <c r="AZ184" s="128"/>
      <c r="BA184" s="59" t="e">
        <f t="shared" si="72"/>
        <v>#NUM!</v>
      </c>
      <c r="BB184" s="59" t="e">
        <f t="shared" si="73"/>
        <v>#NUM!</v>
      </c>
      <c r="BC184" s="59" t="e">
        <f t="shared" si="74"/>
        <v>#NUM!</v>
      </c>
      <c r="BD184" s="127"/>
      <c r="BE184" s="59" t="e">
        <f t="shared" si="75"/>
        <v>#NUM!</v>
      </c>
      <c r="BF184" s="59" t="e">
        <f t="shared" si="76"/>
        <v>#NUM!</v>
      </c>
      <c r="BG184" s="59" t="e">
        <f t="shared" si="77"/>
        <v>#NUM!</v>
      </c>
      <c r="BH184" s="59"/>
      <c r="BI184" s="127"/>
      <c r="BK184" s="59"/>
      <c r="BL184" s="59"/>
      <c r="BM184" s="59"/>
      <c r="BN184" s="127"/>
      <c r="BP184" s="59"/>
      <c r="BQ184" s="59"/>
      <c r="BR184" s="59"/>
      <c r="BS184" s="243"/>
      <c r="BT184" s="240" t="e" vm="1">
        <f t="shared" ca="1" si="78"/>
        <v>#VALUE!</v>
      </c>
      <c r="BU184" s="240" t="e" vm="1">
        <f t="shared" ca="1" si="79"/>
        <v>#VALUE!</v>
      </c>
      <c r="BV184" s="240" t="e" vm="1">
        <f t="shared" ca="1" si="80"/>
        <v>#VALUE!</v>
      </c>
    </row>
    <row r="185" spans="30:74" x14ac:dyDescent="0.25">
      <c r="AD185" s="134"/>
      <c r="AF185" s="128"/>
      <c r="AG185" s="59" t="e">
        <f t="shared" si="60"/>
        <v>#NUM!</v>
      </c>
      <c r="AH185" s="59" t="e">
        <f t="shared" si="61"/>
        <v>#NUM!</v>
      </c>
      <c r="AI185" s="59" t="e">
        <f t="shared" si="62"/>
        <v>#NUM!</v>
      </c>
      <c r="AJ185" s="128"/>
      <c r="AK185" s="59" t="e">
        <f t="shared" si="57"/>
        <v>#NUM!</v>
      </c>
      <c r="AL185" s="59" t="e">
        <f t="shared" si="58"/>
        <v>#NUM!</v>
      </c>
      <c r="AM185" s="59" t="e">
        <f t="shared" si="59"/>
        <v>#NUM!</v>
      </c>
      <c r="AN185" s="128"/>
      <c r="AO185" s="59" t="e">
        <f t="shared" si="63"/>
        <v>#NUM!</v>
      </c>
      <c r="AP185" s="59" t="e">
        <f t="shared" si="64"/>
        <v>#NUM!</v>
      </c>
      <c r="AQ185" s="59" t="e">
        <f t="shared" si="65"/>
        <v>#NUM!</v>
      </c>
      <c r="AR185" s="128"/>
      <c r="AS185" s="59" t="e">
        <f t="shared" si="66"/>
        <v>#NUM!</v>
      </c>
      <c r="AT185" s="59" t="e">
        <f t="shared" si="67"/>
        <v>#NUM!</v>
      </c>
      <c r="AU185" s="59" t="e">
        <f t="shared" si="68"/>
        <v>#NUM!</v>
      </c>
      <c r="AV185" s="128"/>
      <c r="AW185" s="59" t="e">
        <f t="shared" si="69"/>
        <v>#NUM!</v>
      </c>
      <c r="AX185" s="59" t="e">
        <f t="shared" si="70"/>
        <v>#NUM!</v>
      </c>
      <c r="AY185" s="59" t="e">
        <f t="shared" si="71"/>
        <v>#NUM!</v>
      </c>
      <c r="AZ185" s="128"/>
      <c r="BA185" s="59" t="e">
        <f t="shared" si="72"/>
        <v>#NUM!</v>
      </c>
      <c r="BB185" s="59" t="e">
        <f t="shared" si="73"/>
        <v>#NUM!</v>
      </c>
      <c r="BC185" s="59" t="e">
        <f t="shared" si="74"/>
        <v>#NUM!</v>
      </c>
      <c r="BD185" s="127"/>
      <c r="BE185" s="59" t="e">
        <f t="shared" si="75"/>
        <v>#NUM!</v>
      </c>
      <c r="BF185" s="59" t="e">
        <f t="shared" si="76"/>
        <v>#NUM!</v>
      </c>
      <c r="BG185" s="59" t="e">
        <f t="shared" si="77"/>
        <v>#NUM!</v>
      </c>
      <c r="BH185" s="59"/>
      <c r="BI185" s="127"/>
      <c r="BK185" s="59"/>
      <c r="BL185" s="59"/>
      <c r="BM185" s="59"/>
      <c r="BN185" s="127"/>
      <c r="BP185" s="59"/>
      <c r="BQ185" s="59"/>
      <c r="BR185" s="59"/>
      <c r="BS185" s="243"/>
      <c r="BT185" s="240" t="e" vm="1">
        <f t="shared" ca="1" si="78"/>
        <v>#VALUE!</v>
      </c>
      <c r="BU185" s="240" t="e" vm="1">
        <f t="shared" ca="1" si="79"/>
        <v>#VALUE!</v>
      </c>
      <c r="BV185" s="240" t="e" vm="1">
        <f t="shared" ca="1" si="80"/>
        <v>#VALUE!</v>
      </c>
    </row>
    <row r="186" spans="30:74" x14ac:dyDescent="0.25">
      <c r="AD186" s="134"/>
      <c r="AF186" s="128"/>
      <c r="AG186" s="59" t="e">
        <f t="shared" si="60"/>
        <v>#NUM!</v>
      </c>
      <c r="AH186" s="59" t="e">
        <f t="shared" si="61"/>
        <v>#NUM!</v>
      </c>
      <c r="AI186" s="59" t="e">
        <f t="shared" si="62"/>
        <v>#NUM!</v>
      </c>
      <c r="AJ186" s="128"/>
      <c r="AK186" s="59" t="e">
        <f t="shared" si="57"/>
        <v>#NUM!</v>
      </c>
      <c r="AL186" s="59" t="e">
        <f t="shared" si="58"/>
        <v>#NUM!</v>
      </c>
      <c r="AM186" s="59" t="e">
        <f t="shared" si="59"/>
        <v>#NUM!</v>
      </c>
      <c r="AN186" s="128"/>
      <c r="AO186" s="59" t="e">
        <f t="shared" si="63"/>
        <v>#NUM!</v>
      </c>
      <c r="AP186" s="59" t="e">
        <f t="shared" si="64"/>
        <v>#NUM!</v>
      </c>
      <c r="AQ186" s="59" t="e">
        <f t="shared" si="65"/>
        <v>#NUM!</v>
      </c>
      <c r="AR186" s="128"/>
      <c r="AS186" s="59" t="e">
        <f t="shared" si="66"/>
        <v>#NUM!</v>
      </c>
      <c r="AT186" s="59" t="e">
        <f t="shared" si="67"/>
        <v>#NUM!</v>
      </c>
      <c r="AU186" s="59" t="e">
        <f t="shared" si="68"/>
        <v>#NUM!</v>
      </c>
      <c r="AV186" s="128"/>
      <c r="AW186" s="59" t="e">
        <f t="shared" si="69"/>
        <v>#NUM!</v>
      </c>
      <c r="AX186" s="59" t="e">
        <f t="shared" si="70"/>
        <v>#NUM!</v>
      </c>
      <c r="AY186" s="59" t="e">
        <f t="shared" si="71"/>
        <v>#NUM!</v>
      </c>
      <c r="AZ186" s="128"/>
      <c r="BA186" s="59" t="e">
        <f t="shared" si="72"/>
        <v>#NUM!</v>
      </c>
      <c r="BB186" s="59" t="e">
        <f t="shared" si="73"/>
        <v>#NUM!</v>
      </c>
      <c r="BC186" s="59" t="e">
        <f t="shared" si="74"/>
        <v>#NUM!</v>
      </c>
      <c r="BD186" s="127"/>
      <c r="BE186" s="59" t="e">
        <f t="shared" si="75"/>
        <v>#NUM!</v>
      </c>
      <c r="BF186" s="59" t="e">
        <f t="shared" si="76"/>
        <v>#NUM!</v>
      </c>
      <c r="BG186" s="59" t="e">
        <f t="shared" si="77"/>
        <v>#NUM!</v>
      </c>
      <c r="BH186" s="59"/>
      <c r="BI186" s="127"/>
      <c r="BK186" s="59"/>
      <c r="BL186" s="59"/>
      <c r="BM186" s="59"/>
      <c r="BN186" s="127"/>
      <c r="BP186" s="59"/>
      <c r="BQ186" s="59"/>
      <c r="BR186" s="59"/>
      <c r="BS186" s="243"/>
      <c r="BT186" s="240" t="e" vm="1">
        <f t="shared" ca="1" si="78"/>
        <v>#VALUE!</v>
      </c>
      <c r="BU186" s="240" t="e" vm="1">
        <f t="shared" ca="1" si="79"/>
        <v>#VALUE!</v>
      </c>
      <c r="BV186" s="240" t="e" vm="1">
        <f t="shared" ca="1" si="80"/>
        <v>#VALUE!</v>
      </c>
    </row>
    <row r="187" spans="30:74" x14ac:dyDescent="0.25">
      <c r="AD187" s="134"/>
      <c r="AF187" s="128"/>
      <c r="AG187" s="59" t="e">
        <f t="shared" si="60"/>
        <v>#NUM!</v>
      </c>
      <c r="AH187" s="59" t="e">
        <f t="shared" si="61"/>
        <v>#NUM!</v>
      </c>
      <c r="AI187" s="59" t="e">
        <f t="shared" si="62"/>
        <v>#NUM!</v>
      </c>
      <c r="AJ187" s="128"/>
      <c r="AK187" s="59" t="e">
        <f t="shared" si="57"/>
        <v>#NUM!</v>
      </c>
      <c r="AL187" s="59" t="e">
        <f t="shared" si="58"/>
        <v>#NUM!</v>
      </c>
      <c r="AM187" s="59" t="e">
        <f t="shared" si="59"/>
        <v>#NUM!</v>
      </c>
      <c r="AN187" s="128"/>
      <c r="AO187" s="59" t="e">
        <f t="shared" si="63"/>
        <v>#NUM!</v>
      </c>
      <c r="AP187" s="59" t="e">
        <f t="shared" si="64"/>
        <v>#NUM!</v>
      </c>
      <c r="AQ187" s="59" t="e">
        <f t="shared" si="65"/>
        <v>#NUM!</v>
      </c>
      <c r="AR187" s="128"/>
      <c r="AS187" s="59" t="e">
        <f t="shared" si="66"/>
        <v>#NUM!</v>
      </c>
      <c r="AT187" s="59" t="e">
        <f t="shared" si="67"/>
        <v>#NUM!</v>
      </c>
      <c r="AU187" s="59" t="e">
        <f t="shared" si="68"/>
        <v>#NUM!</v>
      </c>
      <c r="AV187" s="128"/>
      <c r="AW187" s="59" t="e">
        <f t="shared" si="69"/>
        <v>#NUM!</v>
      </c>
      <c r="AX187" s="59" t="e">
        <f t="shared" si="70"/>
        <v>#NUM!</v>
      </c>
      <c r="AY187" s="59" t="e">
        <f t="shared" si="71"/>
        <v>#NUM!</v>
      </c>
      <c r="AZ187" s="128"/>
      <c r="BA187" s="59" t="e">
        <f t="shared" si="72"/>
        <v>#NUM!</v>
      </c>
      <c r="BB187" s="59" t="e">
        <f t="shared" si="73"/>
        <v>#NUM!</v>
      </c>
      <c r="BC187" s="59" t="e">
        <f t="shared" si="74"/>
        <v>#NUM!</v>
      </c>
      <c r="BD187" s="127"/>
      <c r="BE187" s="59" t="e">
        <f t="shared" si="75"/>
        <v>#NUM!</v>
      </c>
      <c r="BF187" s="59" t="e">
        <f t="shared" si="76"/>
        <v>#NUM!</v>
      </c>
      <c r="BG187" s="59" t="e">
        <f t="shared" si="77"/>
        <v>#NUM!</v>
      </c>
      <c r="BH187" s="59"/>
      <c r="BI187" s="127"/>
      <c r="BK187" s="59"/>
      <c r="BL187" s="59"/>
      <c r="BM187" s="59"/>
      <c r="BN187" s="127"/>
      <c r="BP187" s="59"/>
      <c r="BQ187" s="59"/>
      <c r="BR187" s="59"/>
      <c r="BS187" s="243"/>
      <c r="BT187" s="240" t="e" vm="1">
        <f t="shared" ca="1" si="78"/>
        <v>#VALUE!</v>
      </c>
      <c r="BU187" s="240" t="e" vm="1">
        <f t="shared" ca="1" si="79"/>
        <v>#VALUE!</v>
      </c>
      <c r="BV187" s="240" t="e" vm="1">
        <f t="shared" ca="1" si="80"/>
        <v>#VALUE!</v>
      </c>
    </row>
    <row r="188" spans="30:74" x14ac:dyDescent="0.25">
      <c r="AD188" s="134"/>
      <c r="AF188" s="128"/>
      <c r="AG188" s="59" t="e">
        <f t="shared" si="60"/>
        <v>#NUM!</v>
      </c>
      <c r="AH188" s="59" t="e">
        <f t="shared" si="61"/>
        <v>#NUM!</v>
      </c>
      <c r="AI188" s="59" t="e">
        <f t="shared" si="62"/>
        <v>#NUM!</v>
      </c>
      <c r="AJ188" s="128"/>
      <c r="AK188" s="59" t="e">
        <f t="shared" si="57"/>
        <v>#NUM!</v>
      </c>
      <c r="AL188" s="59" t="e">
        <f t="shared" si="58"/>
        <v>#NUM!</v>
      </c>
      <c r="AM188" s="59" t="e">
        <f t="shared" si="59"/>
        <v>#NUM!</v>
      </c>
      <c r="AN188" s="128"/>
      <c r="AO188" s="59" t="e">
        <f t="shared" si="63"/>
        <v>#NUM!</v>
      </c>
      <c r="AP188" s="59" t="e">
        <f t="shared" si="64"/>
        <v>#NUM!</v>
      </c>
      <c r="AQ188" s="59" t="e">
        <f t="shared" si="65"/>
        <v>#NUM!</v>
      </c>
      <c r="AR188" s="128"/>
      <c r="AS188" s="59" t="e">
        <f t="shared" si="66"/>
        <v>#NUM!</v>
      </c>
      <c r="AT188" s="59" t="e">
        <f t="shared" si="67"/>
        <v>#NUM!</v>
      </c>
      <c r="AU188" s="59" t="e">
        <f t="shared" si="68"/>
        <v>#NUM!</v>
      </c>
      <c r="AV188" s="128"/>
      <c r="AW188" s="59" t="e">
        <f t="shared" si="69"/>
        <v>#NUM!</v>
      </c>
      <c r="AX188" s="59" t="e">
        <f t="shared" si="70"/>
        <v>#NUM!</v>
      </c>
      <c r="AY188" s="59" t="e">
        <f t="shared" si="71"/>
        <v>#NUM!</v>
      </c>
      <c r="AZ188" s="128"/>
      <c r="BA188" s="59" t="e">
        <f t="shared" si="72"/>
        <v>#NUM!</v>
      </c>
      <c r="BB188" s="59" t="e">
        <f t="shared" si="73"/>
        <v>#NUM!</v>
      </c>
      <c r="BC188" s="59" t="e">
        <f t="shared" si="74"/>
        <v>#NUM!</v>
      </c>
      <c r="BD188" s="127"/>
      <c r="BE188" s="59" t="e">
        <f t="shared" si="75"/>
        <v>#NUM!</v>
      </c>
      <c r="BF188" s="59" t="e">
        <f t="shared" si="76"/>
        <v>#NUM!</v>
      </c>
      <c r="BG188" s="59" t="e">
        <f t="shared" si="77"/>
        <v>#NUM!</v>
      </c>
      <c r="BH188" s="59"/>
      <c r="BI188" s="127"/>
      <c r="BK188" s="59"/>
      <c r="BL188" s="59"/>
      <c r="BM188" s="59"/>
      <c r="BN188" s="127"/>
      <c r="BP188" s="59"/>
      <c r="BQ188" s="59"/>
      <c r="BR188" s="59"/>
      <c r="BS188" s="243"/>
      <c r="BT188" s="240" t="e" vm="1">
        <f t="shared" ca="1" si="78"/>
        <v>#VALUE!</v>
      </c>
      <c r="BU188" s="240" t="e" vm="1">
        <f t="shared" ca="1" si="79"/>
        <v>#VALUE!</v>
      </c>
      <c r="BV188" s="240" t="e" vm="1">
        <f t="shared" ca="1" si="80"/>
        <v>#VALUE!</v>
      </c>
    </row>
    <row r="189" spans="30:74" x14ac:dyDescent="0.25">
      <c r="AD189" s="134"/>
      <c r="AF189" s="128"/>
      <c r="AG189" s="59" t="e">
        <f t="shared" si="60"/>
        <v>#NUM!</v>
      </c>
      <c r="AH189" s="59" t="e">
        <f t="shared" si="61"/>
        <v>#NUM!</v>
      </c>
      <c r="AI189" s="59" t="e">
        <f t="shared" si="62"/>
        <v>#NUM!</v>
      </c>
      <c r="AJ189" s="128"/>
      <c r="AK189" s="59" t="e">
        <f t="shared" si="57"/>
        <v>#NUM!</v>
      </c>
      <c r="AL189" s="59" t="e">
        <f t="shared" si="58"/>
        <v>#NUM!</v>
      </c>
      <c r="AM189" s="59" t="e">
        <f t="shared" si="59"/>
        <v>#NUM!</v>
      </c>
      <c r="AN189" s="128"/>
      <c r="AO189" s="59" t="e">
        <f t="shared" si="63"/>
        <v>#NUM!</v>
      </c>
      <c r="AP189" s="59" t="e">
        <f t="shared" si="64"/>
        <v>#NUM!</v>
      </c>
      <c r="AQ189" s="59" t="e">
        <f t="shared" si="65"/>
        <v>#NUM!</v>
      </c>
      <c r="AR189" s="128"/>
      <c r="AS189" s="59" t="e">
        <f t="shared" si="66"/>
        <v>#NUM!</v>
      </c>
      <c r="AT189" s="59" t="e">
        <f t="shared" si="67"/>
        <v>#NUM!</v>
      </c>
      <c r="AU189" s="59" t="e">
        <f t="shared" si="68"/>
        <v>#NUM!</v>
      </c>
      <c r="AV189" s="128"/>
      <c r="AW189" s="59" t="e">
        <f t="shared" si="69"/>
        <v>#NUM!</v>
      </c>
      <c r="AX189" s="59" t="e">
        <f t="shared" si="70"/>
        <v>#NUM!</v>
      </c>
      <c r="AY189" s="59" t="e">
        <f t="shared" si="71"/>
        <v>#NUM!</v>
      </c>
      <c r="AZ189" s="128"/>
      <c r="BA189" s="59" t="e">
        <f t="shared" si="72"/>
        <v>#NUM!</v>
      </c>
      <c r="BB189" s="59" t="e">
        <f t="shared" si="73"/>
        <v>#NUM!</v>
      </c>
      <c r="BC189" s="59" t="e">
        <f t="shared" si="74"/>
        <v>#NUM!</v>
      </c>
      <c r="BD189" s="127"/>
      <c r="BE189" s="59" t="e">
        <f t="shared" si="75"/>
        <v>#NUM!</v>
      </c>
      <c r="BF189" s="59" t="e">
        <f t="shared" si="76"/>
        <v>#NUM!</v>
      </c>
      <c r="BG189" s="59" t="e">
        <f t="shared" si="77"/>
        <v>#NUM!</v>
      </c>
      <c r="BH189" s="59"/>
      <c r="BI189" s="127"/>
      <c r="BK189" s="59"/>
      <c r="BL189" s="59"/>
      <c r="BM189" s="59"/>
      <c r="BN189" s="127"/>
      <c r="BP189" s="59"/>
      <c r="BQ189" s="59"/>
      <c r="BR189" s="59"/>
      <c r="BS189" s="243"/>
      <c r="BT189" s="240" t="e" vm="1">
        <f t="shared" ca="1" si="78"/>
        <v>#VALUE!</v>
      </c>
      <c r="BU189" s="240" t="e" vm="1">
        <f t="shared" ca="1" si="79"/>
        <v>#VALUE!</v>
      </c>
      <c r="BV189" s="240" t="e" vm="1">
        <f t="shared" ca="1" si="80"/>
        <v>#VALUE!</v>
      </c>
    </row>
    <row r="190" spans="30:74" x14ac:dyDescent="0.25">
      <c r="AD190" s="134"/>
      <c r="AF190" s="128"/>
      <c r="AG190" s="59" t="e">
        <f t="shared" si="60"/>
        <v>#NUM!</v>
      </c>
      <c r="AH190" s="59" t="e">
        <f t="shared" si="61"/>
        <v>#NUM!</v>
      </c>
      <c r="AI190" s="59" t="e">
        <f t="shared" si="62"/>
        <v>#NUM!</v>
      </c>
      <c r="AJ190" s="128"/>
      <c r="AK190" s="59" t="e">
        <f t="shared" si="57"/>
        <v>#NUM!</v>
      </c>
      <c r="AL190" s="59" t="e">
        <f t="shared" si="58"/>
        <v>#NUM!</v>
      </c>
      <c r="AM190" s="59" t="e">
        <f t="shared" si="59"/>
        <v>#NUM!</v>
      </c>
      <c r="AN190" s="128"/>
      <c r="AO190" s="59" t="e">
        <f t="shared" si="63"/>
        <v>#NUM!</v>
      </c>
      <c r="AP190" s="59" t="e">
        <f t="shared" si="64"/>
        <v>#NUM!</v>
      </c>
      <c r="AQ190" s="59" t="e">
        <f t="shared" si="65"/>
        <v>#NUM!</v>
      </c>
      <c r="AR190" s="128"/>
      <c r="AS190" s="59" t="e">
        <f t="shared" si="66"/>
        <v>#NUM!</v>
      </c>
      <c r="AT190" s="59" t="e">
        <f t="shared" si="67"/>
        <v>#NUM!</v>
      </c>
      <c r="AU190" s="59" t="e">
        <f t="shared" si="68"/>
        <v>#NUM!</v>
      </c>
      <c r="AV190" s="128"/>
      <c r="AW190" s="59" t="e">
        <f t="shared" si="69"/>
        <v>#NUM!</v>
      </c>
      <c r="AX190" s="59" t="e">
        <f t="shared" si="70"/>
        <v>#NUM!</v>
      </c>
      <c r="AY190" s="59" t="e">
        <f t="shared" si="71"/>
        <v>#NUM!</v>
      </c>
      <c r="AZ190" s="128"/>
      <c r="BA190" s="59" t="e">
        <f t="shared" si="72"/>
        <v>#NUM!</v>
      </c>
      <c r="BB190" s="59" t="e">
        <f t="shared" si="73"/>
        <v>#NUM!</v>
      </c>
      <c r="BC190" s="59" t="e">
        <f t="shared" si="74"/>
        <v>#NUM!</v>
      </c>
      <c r="BD190" s="127"/>
      <c r="BE190" s="59" t="e">
        <f t="shared" si="75"/>
        <v>#NUM!</v>
      </c>
      <c r="BF190" s="59" t="e">
        <f t="shared" si="76"/>
        <v>#NUM!</v>
      </c>
      <c r="BG190" s="59" t="e">
        <f t="shared" si="77"/>
        <v>#NUM!</v>
      </c>
      <c r="BH190" s="59"/>
      <c r="BI190" s="127"/>
      <c r="BK190" s="59"/>
      <c r="BL190" s="59"/>
      <c r="BM190" s="59"/>
      <c r="BN190" s="127"/>
      <c r="BP190" s="59"/>
      <c r="BQ190" s="59"/>
      <c r="BR190" s="59"/>
      <c r="BS190" s="243"/>
      <c r="BT190" s="240" t="e" vm="1">
        <f t="shared" ca="1" si="78"/>
        <v>#VALUE!</v>
      </c>
      <c r="BU190" s="240" t="e" vm="1">
        <f t="shared" ca="1" si="79"/>
        <v>#VALUE!</v>
      </c>
      <c r="BV190" s="240" t="e" vm="1">
        <f t="shared" ca="1" si="80"/>
        <v>#VALUE!</v>
      </c>
    </row>
    <row r="191" spans="30:74" x14ac:dyDescent="0.25">
      <c r="AD191" s="134"/>
      <c r="AF191" s="128"/>
      <c r="AG191" s="59" t="e">
        <f t="shared" si="60"/>
        <v>#NUM!</v>
      </c>
      <c r="AH191" s="59" t="e">
        <f t="shared" si="61"/>
        <v>#NUM!</v>
      </c>
      <c r="AI191" s="59" t="e">
        <f t="shared" si="62"/>
        <v>#NUM!</v>
      </c>
      <c r="AJ191" s="128"/>
      <c r="AK191" s="59" t="e">
        <f t="shared" si="57"/>
        <v>#NUM!</v>
      </c>
      <c r="AL191" s="59" t="e">
        <f t="shared" si="58"/>
        <v>#NUM!</v>
      </c>
      <c r="AM191" s="59" t="e">
        <f t="shared" si="59"/>
        <v>#NUM!</v>
      </c>
      <c r="AN191" s="128"/>
      <c r="AO191" s="59" t="e">
        <f t="shared" si="63"/>
        <v>#NUM!</v>
      </c>
      <c r="AP191" s="59" t="e">
        <f t="shared" si="64"/>
        <v>#NUM!</v>
      </c>
      <c r="AQ191" s="59" t="e">
        <f t="shared" si="65"/>
        <v>#NUM!</v>
      </c>
      <c r="AR191" s="128"/>
      <c r="AS191" s="59" t="e">
        <f t="shared" si="66"/>
        <v>#NUM!</v>
      </c>
      <c r="AT191" s="59" t="e">
        <f t="shared" si="67"/>
        <v>#NUM!</v>
      </c>
      <c r="AU191" s="59" t="e">
        <f t="shared" si="68"/>
        <v>#NUM!</v>
      </c>
      <c r="AV191" s="128"/>
      <c r="AW191" s="59" t="e">
        <f t="shared" si="69"/>
        <v>#NUM!</v>
      </c>
      <c r="AX191" s="59" t="e">
        <f t="shared" si="70"/>
        <v>#NUM!</v>
      </c>
      <c r="AY191" s="59" t="e">
        <f t="shared" si="71"/>
        <v>#NUM!</v>
      </c>
      <c r="AZ191" s="128"/>
      <c r="BA191" s="59" t="e">
        <f t="shared" si="72"/>
        <v>#NUM!</v>
      </c>
      <c r="BB191" s="59" t="e">
        <f t="shared" si="73"/>
        <v>#NUM!</v>
      </c>
      <c r="BC191" s="59" t="e">
        <f t="shared" si="74"/>
        <v>#NUM!</v>
      </c>
      <c r="BD191" s="127"/>
      <c r="BE191" s="59" t="e">
        <f t="shared" si="75"/>
        <v>#NUM!</v>
      </c>
      <c r="BF191" s="59" t="e">
        <f t="shared" si="76"/>
        <v>#NUM!</v>
      </c>
      <c r="BG191" s="59" t="e">
        <f t="shared" si="77"/>
        <v>#NUM!</v>
      </c>
      <c r="BH191" s="59"/>
      <c r="BI191" s="127"/>
      <c r="BK191" s="59"/>
      <c r="BL191" s="59"/>
      <c r="BM191" s="59"/>
      <c r="BN191" s="127"/>
      <c r="BP191" s="59"/>
      <c r="BQ191" s="59"/>
      <c r="BR191" s="59"/>
      <c r="BS191" s="243"/>
      <c r="BT191" s="240" t="e" vm="1">
        <f t="shared" ca="1" si="78"/>
        <v>#VALUE!</v>
      </c>
      <c r="BU191" s="240" t="e" vm="1">
        <f t="shared" ca="1" si="79"/>
        <v>#VALUE!</v>
      </c>
      <c r="BV191" s="240" t="e" vm="1">
        <f t="shared" ca="1" si="80"/>
        <v>#VALUE!</v>
      </c>
    </row>
    <row r="192" spans="30:74" x14ac:dyDescent="0.25">
      <c r="AD192" s="134"/>
      <c r="AF192" s="128"/>
      <c r="AG192" s="59" t="e">
        <f t="shared" si="60"/>
        <v>#NUM!</v>
      </c>
      <c r="AH192" s="59" t="e">
        <f t="shared" si="61"/>
        <v>#NUM!</v>
      </c>
      <c r="AI192" s="59" t="e">
        <f t="shared" si="62"/>
        <v>#NUM!</v>
      </c>
      <c r="AJ192" s="128"/>
      <c r="AK192" s="59" t="e">
        <f t="shared" si="57"/>
        <v>#NUM!</v>
      </c>
      <c r="AL192" s="59" t="e">
        <f t="shared" si="58"/>
        <v>#NUM!</v>
      </c>
      <c r="AM192" s="59" t="e">
        <f t="shared" si="59"/>
        <v>#NUM!</v>
      </c>
      <c r="AN192" s="128"/>
      <c r="AO192" s="59" t="e">
        <f t="shared" si="63"/>
        <v>#NUM!</v>
      </c>
      <c r="AP192" s="59" t="e">
        <f t="shared" si="64"/>
        <v>#NUM!</v>
      </c>
      <c r="AQ192" s="59" t="e">
        <f t="shared" si="65"/>
        <v>#NUM!</v>
      </c>
      <c r="AR192" s="128"/>
      <c r="AS192" s="59" t="e">
        <f t="shared" si="66"/>
        <v>#NUM!</v>
      </c>
      <c r="AT192" s="59" t="e">
        <f t="shared" si="67"/>
        <v>#NUM!</v>
      </c>
      <c r="AU192" s="59" t="e">
        <f t="shared" si="68"/>
        <v>#NUM!</v>
      </c>
      <c r="AV192" s="128"/>
      <c r="AW192" s="59" t="e">
        <f t="shared" si="69"/>
        <v>#NUM!</v>
      </c>
      <c r="AX192" s="59" t="e">
        <f t="shared" si="70"/>
        <v>#NUM!</v>
      </c>
      <c r="AY192" s="59" t="e">
        <f t="shared" si="71"/>
        <v>#NUM!</v>
      </c>
      <c r="AZ192" s="128"/>
      <c r="BA192" s="59" t="e">
        <f t="shared" si="72"/>
        <v>#NUM!</v>
      </c>
      <c r="BB192" s="59" t="e">
        <f t="shared" si="73"/>
        <v>#NUM!</v>
      </c>
      <c r="BC192" s="59" t="e">
        <f t="shared" si="74"/>
        <v>#NUM!</v>
      </c>
      <c r="BD192" s="127"/>
      <c r="BE192" s="59" t="e">
        <f t="shared" si="75"/>
        <v>#NUM!</v>
      </c>
      <c r="BF192" s="59" t="e">
        <f t="shared" si="76"/>
        <v>#NUM!</v>
      </c>
      <c r="BG192" s="59" t="e">
        <f t="shared" si="77"/>
        <v>#NUM!</v>
      </c>
      <c r="BH192" s="59"/>
      <c r="BI192" s="127"/>
      <c r="BK192" s="59"/>
      <c r="BL192" s="59"/>
      <c r="BM192" s="59"/>
      <c r="BN192" s="127"/>
      <c r="BP192" s="59"/>
      <c r="BQ192" s="59"/>
      <c r="BR192" s="59"/>
      <c r="BS192" s="243"/>
      <c r="BT192" s="240" t="e" vm="1">
        <f t="shared" ca="1" si="78"/>
        <v>#VALUE!</v>
      </c>
      <c r="BU192" s="240" t="e" vm="1">
        <f t="shared" ca="1" si="79"/>
        <v>#VALUE!</v>
      </c>
      <c r="BV192" s="240" t="e" vm="1">
        <f t="shared" ca="1" si="80"/>
        <v>#VALUE!</v>
      </c>
    </row>
    <row r="193" spans="30:74" x14ac:dyDescent="0.25">
      <c r="AD193" s="134"/>
      <c r="AF193" s="128"/>
      <c r="AG193" s="59" t="e">
        <f t="shared" si="60"/>
        <v>#NUM!</v>
      </c>
      <c r="AH193" s="59" t="e">
        <f t="shared" si="61"/>
        <v>#NUM!</v>
      </c>
      <c r="AI193" s="59" t="e">
        <f t="shared" si="62"/>
        <v>#NUM!</v>
      </c>
      <c r="AJ193" s="128"/>
      <c r="AK193" s="59" t="e">
        <f t="shared" si="57"/>
        <v>#NUM!</v>
      </c>
      <c r="AL193" s="59" t="e">
        <f t="shared" si="58"/>
        <v>#NUM!</v>
      </c>
      <c r="AM193" s="59" t="e">
        <f t="shared" si="59"/>
        <v>#NUM!</v>
      </c>
      <c r="AN193" s="128"/>
      <c r="AO193" s="59" t="e">
        <f t="shared" si="63"/>
        <v>#NUM!</v>
      </c>
      <c r="AP193" s="59" t="e">
        <f t="shared" si="64"/>
        <v>#NUM!</v>
      </c>
      <c r="AQ193" s="59" t="e">
        <f t="shared" si="65"/>
        <v>#NUM!</v>
      </c>
      <c r="AR193" s="128"/>
      <c r="AS193" s="59" t="e">
        <f t="shared" si="66"/>
        <v>#NUM!</v>
      </c>
      <c r="AT193" s="59" t="e">
        <f t="shared" si="67"/>
        <v>#NUM!</v>
      </c>
      <c r="AU193" s="59" t="e">
        <f t="shared" si="68"/>
        <v>#NUM!</v>
      </c>
      <c r="AV193" s="128"/>
      <c r="AW193" s="59" t="e">
        <f t="shared" si="69"/>
        <v>#NUM!</v>
      </c>
      <c r="AX193" s="59" t="e">
        <f t="shared" si="70"/>
        <v>#NUM!</v>
      </c>
      <c r="AY193" s="59" t="e">
        <f t="shared" si="71"/>
        <v>#NUM!</v>
      </c>
      <c r="AZ193" s="128"/>
      <c r="BA193" s="59" t="e">
        <f t="shared" si="72"/>
        <v>#NUM!</v>
      </c>
      <c r="BB193" s="59" t="e">
        <f t="shared" si="73"/>
        <v>#NUM!</v>
      </c>
      <c r="BC193" s="59" t="e">
        <f t="shared" si="74"/>
        <v>#NUM!</v>
      </c>
      <c r="BD193" s="127"/>
      <c r="BE193" s="59" t="e">
        <f t="shared" si="75"/>
        <v>#NUM!</v>
      </c>
      <c r="BF193" s="59" t="e">
        <f t="shared" si="76"/>
        <v>#NUM!</v>
      </c>
      <c r="BG193" s="59" t="e">
        <f t="shared" si="77"/>
        <v>#NUM!</v>
      </c>
      <c r="BH193" s="59"/>
      <c r="BI193" s="127"/>
      <c r="BK193" s="59"/>
      <c r="BL193" s="59"/>
      <c r="BM193" s="59"/>
      <c r="BN193" s="127"/>
      <c r="BP193" s="59"/>
      <c r="BQ193" s="59"/>
      <c r="BR193" s="59"/>
      <c r="BS193" s="243"/>
      <c r="BT193" s="240" t="e" vm="1">
        <f t="shared" ca="1" si="78"/>
        <v>#VALUE!</v>
      </c>
      <c r="BU193" s="240" t="e" vm="1">
        <f t="shared" ca="1" si="79"/>
        <v>#VALUE!</v>
      </c>
      <c r="BV193" s="240" t="e" vm="1">
        <f t="shared" ca="1" si="80"/>
        <v>#VALUE!</v>
      </c>
    </row>
    <row r="194" spans="30:74" x14ac:dyDescent="0.25">
      <c r="AD194" s="134"/>
      <c r="AF194" s="128"/>
      <c r="AG194" s="59" t="e">
        <f t="shared" si="60"/>
        <v>#NUM!</v>
      </c>
      <c r="AH194" s="59" t="e">
        <f t="shared" si="61"/>
        <v>#NUM!</v>
      </c>
      <c r="AI194" s="59" t="e">
        <f t="shared" si="62"/>
        <v>#NUM!</v>
      </c>
      <c r="AJ194" s="128"/>
      <c r="AK194" s="59" t="e">
        <f t="shared" si="57"/>
        <v>#NUM!</v>
      </c>
      <c r="AL194" s="59" t="e">
        <f t="shared" si="58"/>
        <v>#NUM!</v>
      </c>
      <c r="AM194" s="59" t="e">
        <f t="shared" si="59"/>
        <v>#NUM!</v>
      </c>
      <c r="AN194" s="128"/>
      <c r="AO194" s="59" t="e">
        <f t="shared" si="63"/>
        <v>#NUM!</v>
      </c>
      <c r="AP194" s="59" t="e">
        <f t="shared" si="64"/>
        <v>#NUM!</v>
      </c>
      <c r="AQ194" s="59" t="e">
        <f t="shared" si="65"/>
        <v>#NUM!</v>
      </c>
      <c r="AR194" s="128"/>
      <c r="AS194" s="59" t="e">
        <f t="shared" si="66"/>
        <v>#NUM!</v>
      </c>
      <c r="AT194" s="59" t="e">
        <f t="shared" si="67"/>
        <v>#NUM!</v>
      </c>
      <c r="AU194" s="59" t="e">
        <f t="shared" si="68"/>
        <v>#NUM!</v>
      </c>
      <c r="AV194" s="128"/>
      <c r="AW194" s="59" t="e">
        <f t="shared" si="69"/>
        <v>#NUM!</v>
      </c>
      <c r="AX194" s="59" t="e">
        <f t="shared" si="70"/>
        <v>#NUM!</v>
      </c>
      <c r="AY194" s="59" t="e">
        <f t="shared" si="71"/>
        <v>#NUM!</v>
      </c>
      <c r="AZ194" s="128"/>
      <c r="BA194" s="59" t="e">
        <f t="shared" si="72"/>
        <v>#NUM!</v>
      </c>
      <c r="BB194" s="